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3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drawings/drawing4.xml" ContentType="application/vnd.openxmlformats-officedocument.drawing+xml"/>
  <Override PartName="/xl/charts/chart6.xml" ContentType="application/vnd.openxmlformats-officedocument.drawingml.chart+xml"/>
  <Override PartName="/xl/charts/style6.xml" ContentType="application/vnd.ms-office.chartstyle+xml"/>
  <Override PartName="/xl/charts/colors6.xml" ContentType="application/vnd.ms-office.chartcolorstyle+xml"/>
  <Override PartName="/xl/drawings/drawing5.xml" ContentType="application/vnd.openxmlformats-officedocument.drawing+xml"/>
  <Override PartName="/xl/charts/chart7.xml" ContentType="application/vnd.openxmlformats-officedocument.drawingml.chart+xml"/>
  <Override PartName="/xl/charts/style7.xml" ContentType="application/vnd.ms-office.chartstyle+xml"/>
  <Override PartName="/xl/charts/colors7.xml" ContentType="application/vnd.ms-office.chartcolorstyle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/>
  <mc:AlternateContent xmlns:mc="http://schemas.openxmlformats.org/markup-compatibility/2006">
    <mc:Choice Requires="x15">
      <x15ac:absPath xmlns:x15ac="http://schemas.microsoft.com/office/spreadsheetml/2010/11/ac" url="https://bancodelarepublica.sharepoint.com/teams/DEFI-REF/Shared Documents/General/REF/REF 2025-1/3. Página web/"/>
    </mc:Choice>
  </mc:AlternateContent>
  <xr:revisionPtr revIDLastSave="92" documentId="13_ncr:1_{66E1C3F6-45D1-442C-97F8-80C83E5B6F7A}" xr6:coauthVersionLast="47" xr6:coauthVersionMax="47" xr10:uidLastSave="{3D741B0A-4692-4427-A1B3-E90DD9A2E2FD}"/>
  <bookViews>
    <workbookView xWindow="-108" yWindow="-108" windowWidth="23256" windowHeight="12456" activeTab="4" xr2:uid="{8162C956-51BE-46A1-9E48-43FD19EB6692}"/>
  </bookViews>
  <sheets>
    <sheet name="G1.1" sheetId="11" r:id="rId1"/>
    <sheet name="G1.2" sheetId="16" r:id="rId2"/>
    <sheet name="G1.3" sheetId="12" r:id="rId3"/>
    <sheet name="G1.4A" sheetId="17" r:id="rId4"/>
    <sheet name="G1.4B" sheetId="8" r:id="rId5"/>
  </sheets>
  <externalReferences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</externalReferences>
  <definedNames>
    <definedName name="___xlc_DefaultDisplayOption___" hidden="1">"caption"</definedName>
    <definedName name="___xlc_DisplayNullValuesAs___" hidden="1">"___xlc_DisplayNullValuesAs_empty___"</definedName>
    <definedName name="___xlc_PromptForInsertOnDrill___" hidden="1">FALSE</definedName>
    <definedName name="___xlc_SuppressNULLSOnDrill___" hidden="1">TRUE</definedName>
    <definedName name="___xlc_SuppressZerosOnDrill___" hidden="1">FALSE</definedName>
    <definedName name="__123Graph_ABSYSASST" hidden="1">[1]interv!$C$37:$K$37</definedName>
    <definedName name="__123Graph_ACBASSETS" hidden="1">[1]interv!$C$34:$K$34</definedName>
    <definedName name="__123Graph_ACurrent" hidden="1">[2]CPIINDEX!$O$263:$O$310</definedName>
    <definedName name="__123Graph_AERDOLLAR" hidden="1">'[3]ex rate'!$F$30:$AM$30</definedName>
    <definedName name="__123Graph_AERRUBLE" hidden="1">'[3]ex rate'!$F$31:$AM$31</definedName>
    <definedName name="__123Graph_AGFS.3" hidden="1">[4]GFS!$T$14:$V$14</definedName>
    <definedName name="__123Graph_AIBRD_LEND" hidden="1">[5]WB!$Q$13:$AK$13</definedName>
    <definedName name="__123Graph_AMIMPMAC" hidden="1">[6]monimp!$E$38:$N$38</definedName>
    <definedName name="__123Graph_AMONIMP" hidden="1">[6]monimp!$E$31:$N$31</definedName>
    <definedName name="__123Graph_AMULTVELO" hidden="1">[6]interv!$C$31:$K$31</definedName>
    <definedName name="__123Graph_APIPELINE" hidden="1">[5]BoP!$U$359:$AQ$359</definedName>
    <definedName name="__123Graph_AREALRATE" hidden="1">'[3]ex rate'!$F$36:$AU$36</definedName>
    <definedName name="__123Graph_ARESCOV" hidden="1">[6]fiscout!$J$146:$J$166</definedName>
    <definedName name="__123Graph_ARUBRATE" hidden="1">'[3]ex rate'!$K$37:$AN$37</definedName>
    <definedName name="__123Graph_ATAX1" hidden="1">[4]TAX!$V$21:$X$21</definedName>
    <definedName name="__123Graph_AUSRATE" hidden="1">'[3]ex rate'!$K$36:$AN$36</definedName>
    <definedName name="__123Graph_AXRATE" hidden="1">[7]data!$K$125:$K$243</definedName>
    <definedName name="__123Graph_B" hidden="1">'[8]Table 5'!$C$11:$C$11</definedName>
    <definedName name="__123Graph_BBSYSASST" hidden="1">[6]interv!$C$38:$K$38</definedName>
    <definedName name="__123Graph_BCBASSETS" hidden="1">[6]interv!$C$35:$K$35</definedName>
    <definedName name="__123Graph_BERDOLLAR" hidden="1">'[3]ex rate'!$F$36:$AM$36</definedName>
    <definedName name="__123Graph_BERRUBLE" hidden="1">'[3]ex rate'!$F$37:$AM$37</definedName>
    <definedName name="__123Graph_BGFS.1" hidden="1">[4]GFS!$T$9:$V$9</definedName>
    <definedName name="__123Graph_BGFS.3" hidden="1">[4]GFS!$T$15:$V$15</definedName>
    <definedName name="__123Graph_BIBRD_LEND" hidden="1">[5]WB!$Q$61:$AK$61</definedName>
    <definedName name="__123Graph_BMONIMP" hidden="1">[6]monimp!$E$38:$N$38</definedName>
    <definedName name="__123Graph_BMULTVELO" hidden="1">[6]interv!$C$32:$K$32</definedName>
    <definedName name="__123Graph_BPIPELINE" hidden="1">[5]BoP!$U$358:$AQ$358</definedName>
    <definedName name="__123Graph_BREALRATE" hidden="1">'[3]ex rate'!$F$37:$AU$37</definedName>
    <definedName name="__123Graph_BRESCOV" hidden="1">[6]fiscout!$K$146:$K$166</definedName>
    <definedName name="__123Graph_BRUBRATE" hidden="1">'[3]ex rate'!$K$31:$AN$31</definedName>
    <definedName name="__123Graph_BTAX1" hidden="1">[4]TAX!$V$22:$X$22</definedName>
    <definedName name="__123Graph_BUSRATE" hidden="1">'[3]ex rate'!$K$30:$AN$30</definedName>
    <definedName name="__123Graph_C" hidden="1">[4]GFS!$T$16:$V$16</definedName>
    <definedName name="__123Graph_CBSYSASST" hidden="1">[6]interv!$C$39:$K$39</definedName>
    <definedName name="__123Graph_CGFS.3" hidden="1">[4]GFS!$T$16:$V$16</definedName>
    <definedName name="__123Graph_CGRAPH1" hidden="1">[9]T17_T18_MSURC!$E$834:$I$834</definedName>
    <definedName name="__123Graph_CRESCOV" hidden="1">[6]fiscout!$I$146:$I$166</definedName>
    <definedName name="__123Graph_CTAX1" hidden="1">[4]TAX!$V$23:$X$23</definedName>
    <definedName name="__123Graph_CXRATE" hidden="1">[7]data!$V$125:$V$243</definedName>
    <definedName name="__123Graph_DGRAPH1" hidden="1">[9]T17_T18_MSURC!$E$835:$I$835</definedName>
    <definedName name="__123Graph_DTAX1" hidden="1">[4]TAX!$V$24:$X$24</definedName>
    <definedName name="__123Graph_E" hidden="1">[4]TAX!$V$26:$X$26</definedName>
    <definedName name="__123Graph_EGRAPH1" hidden="1">[9]T17_T18_MSURC!$E$837:$I$837</definedName>
    <definedName name="__123Graph_ETAX1" hidden="1">[4]TAX!$V$26:$X$26</definedName>
    <definedName name="__123Graph_FGRAPH1" hidden="1">[9]T17_T18_MSURC!$E$838:$I$838</definedName>
    <definedName name="__123Graph_XCurrent" hidden="1">[2]CPIINDEX!$B$263:$B$310</definedName>
    <definedName name="__123Graph_XERDOLLAR" hidden="1">'[3]ex rate'!$F$15:$AM$15</definedName>
    <definedName name="__123Graph_XERRUBLE" hidden="1">'[3]ex rate'!$F$15:$AM$15</definedName>
    <definedName name="__123Graph_XGFS.1" hidden="1">[4]GFS!$T$6:$V$6</definedName>
    <definedName name="__123Graph_XGFS.3" hidden="1">[4]GFS!$T$6:$V$6</definedName>
    <definedName name="__123Graph_XGRAPH1" hidden="1">[9]T17_T18_MSURC!$E$829:$I$829</definedName>
    <definedName name="__123Graph_XIBRD_LEND" hidden="1">[5]WB!$Q$9:$AK$9</definedName>
    <definedName name="__123Graph_XRUBRATE" hidden="1">'[3]ex rate'!$K$15:$AN$15</definedName>
    <definedName name="__123Graph_XTAX1" hidden="1">[4]TAX!$V$4:$X$4</definedName>
    <definedName name="__123Graph_XUSRATE" hidden="1">'[3]ex rate'!$K$15:$AN$15</definedName>
    <definedName name="__123Graph_XXRATE" hidden="1">[7]data!$AE$124:$AE$242</definedName>
    <definedName name="_1___123Graph_AChart_1A" hidden="1">[2]CPIINDEX!$O$263:$O$310</definedName>
    <definedName name="_1__123Graph_AChart_1A" hidden="1">[10]CPIINDEX!$O$263:$O$310</definedName>
    <definedName name="_10___123Graph_XChart_3A" hidden="1">[2]CPIINDEX!$B$203:$B$310</definedName>
    <definedName name="_10__123Graph_BCHART_2" hidden="1">[11]A!$C$36:$AJ$36</definedName>
    <definedName name="_10__123Graph_CCHART_2" hidden="1">[11]A!$C$38:$AJ$38</definedName>
    <definedName name="_104__123Graph_BWB_ADJ_PRJ" hidden="1">[5]WB!$Q$257:$AK$257</definedName>
    <definedName name="_11___123Graph_XChart_4A" hidden="1">[2]CPIINDEX!$B$239:$B$298</definedName>
    <definedName name="_11__123Graph_AWB_ADJ_PRJ" hidden="1">[12]WB!$Q$255:$AK$255</definedName>
    <definedName name="_11__123Graph_XCHART_1" hidden="1">[11]A!$C$5:$AJ$5</definedName>
    <definedName name="_12__123Graph_AWB_ADJ_PRJ" hidden="1">[12]WB!$Q$255:$AK$255</definedName>
    <definedName name="_12__123Graph_BCHART_1" hidden="1">[11]A!$C$28:$AJ$28</definedName>
    <definedName name="_12__123Graph_CCHART_1" hidden="1">[11]A!$C$24:$AJ$24</definedName>
    <definedName name="_12__123Graph_XChart_1A" hidden="1">[10]CPIINDEX!$B$263:$B$310</definedName>
    <definedName name="_12__123Graph_XCHART_2" hidden="1">[11]A!$C$39:$AJ$39</definedName>
    <definedName name="_121__123Graph_XCHART_2" hidden="1">[13]IPC1988!$A$176:$A$182</definedName>
    <definedName name="_1234graph_b" hidden="1">[14]GFS!$T$15:$V$15</definedName>
    <definedName name="_123graph_bgfs.3" hidden="1">[14]GFS!$T$15:$V$15</definedName>
    <definedName name="_123Graph_BGFS.4" hidden="1">[14]GFS!$T$15:$V$15</definedName>
    <definedName name="_123GRAPH_BTAX1" hidden="1">[14]TAX!$V$22:$X$22</definedName>
    <definedName name="_123GRAPH_C" hidden="1">[14]GFS!$T$16:$V$16</definedName>
    <definedName name="_123GRAPH_CGFS.3" hidden="1">[14]GFS!$T$16:$V$16</definedName>
    <definedName name="_123Graph_CTAX1" hidden="1">[14]TAX!$V$23:$X$23</definedName>
    <definedName name="_123GRAPH_CTAX2" hidden="1">[14]TAX!$V$23:$X$23</definedName>
    <definedName name="_123GRAPH_D" hidden="1">[14]TAX!$V$24:$X$24</definedName>
    <definedName name="_123GRAPH_DTAX1" hidden="1">[14]TAX!$V$24:$X$24</definedName>
    <definedName name="_123Graph_E" hidden="1">[14]TAX!$V$26:$X$26</definedName>
    <definedName name="_123GRAPH_ETAX2" hidden="1">[14]TAX!$V$26:$X$26</definedName>
    <definedName name="_123GRAPH_F" hidden="1">[14]TAX!$V$26:$X$26</definedName>
    <definedName name="_123GRAPH_K" hidden="1">[14]TAX!$V$24:$X$24</definedName>
    <definedName name="_123GRAPH_X" hidden="1">[14]GFS!$T$6:$V$6</definedName>
    <definedName name="_123GRAPH_XGFS.1" hidden="1">[14]GFS!$T$6:$V$6</definedName>
    <definedName name="_123GRAPH_XGFS.3" hidden="1">[14]GFS!$T$6:$V$6</definedName>
    <definedName name="_123gRAPH_XTAX1" hidden="1">[14]TAX!$V$4:$X$4</definedName>
    <definedName name="_123GRAPH_XTAX2" hidden="1">[14]TAX!$V$4:$X$4</definedName>
    <definedName name="_13__123Graph_BCHART_1" hidden="1">[11]A!$C$28:$AJ$28</definedName>
    <definedName name="_13__123Graph_BCHART_2" hidden="1">[11]A!$C$36:$AJ$36</definedName>
    <definedName name="_13__123Graph_CCHART_2" hidden="1">[11]A!$C$38:$AJ$38</definedName>
    <definedName name="_13__123Graph_XChart_2A" hidden="1">[10]CPIINDEX!$B$203:$B$310</definedName>
    <definedName name="_14__123Graph_BCHART_2" hidden="1">[11]A!$C$36:$AJ$36</definedName>
    <definedName name="_14__123Graph_BWB_ADJ_PRJ" hidden="1">[12]WB!$Q$257:$AK$257</definedName>
    <definedName name="_14__123Graph_XCHART_1" hidden="1">[11]A!$C$5:$AJ$5</definedName>
    <definedName name="_14__123Graph_XChart_3A" hidden="1">[10]CPIINDEX!$B$203:$B$310</definedName>
    <definedName name="_15__123Graph_CCHART_1" hidden="1">[11]A!$C$24:$AJ$24</definedName>
    <definedName name="_15__123Graph_XCHART_2" hidden="1">[11]A!$C$39:$AJ$39</definedName>
    <definedName name="_15__123Graph_XChart_4A" hidden="1">[10]CPIINDEX!$B$239:$B$298</definedName>
    <definedName name="_16__123Graph_CCHART_2" hidden="1">[11]A!$C$38:$AJ$38</definedName>
    <definedName name="_17__123Graph_XCHART_1" hidden="1">[11]A!$C$5:$AJ$5</definedName>
    <definedName name="_18__123Graph_XCHART_2" hidden="1">[11]A!$C$39:$AJ$39</definedName>
    <definedName name="_2___123Graph_AChart_2A" hidden="1">[2]CPIINDEX!$K$203:$K$304</definedName>
    <definedName name="_2__123Graph_AChart_2A" hidden="1">[10]CPIINDEX!$K$203:$K$304</definedName>
    <definedName name="_2__123Graph_BCHART_1A" hidden="1">[7]data!$K$13:$K$91</definedName>
    <definedName name="_20__123Graph_BWB_ADJ_PRJ" hidden="1">[12]WB!$Q$257:$AK$257</definedName>
    <definedName name="_21__123Graph_BWB_ADJ_PRJ" hidden="1">[12]WB!$Q$257:$AK$257</definedName>
    <definedName name="_21__123Graph_CCHART_1" hidden="1">[11]A!$C$24:$AJ$24</definedName>
    <definedName name="_22__123Graph_CCHART_1" hidden="1">[11]A!$C$24:$AJ$24</definedName>
    <definedName name="_22__123Graph_CCHART_2" hidden="1">[11]A!$C$38:$AJ$38</definedName>
    <definedName name="_23__123Graph_CCHART_2" hidden="1">[11]A!$C$38:$AJ$38</definedName>
    <definedName name="_23__123Graph_XCHART_1" hidden="1">[11]A!$C$5:$AJ$5</definedName>
    <definedName name="_24__123Graph_ACHART_1" hidden="1">[13]IPC1988!$C$176:$C$182</definedName>
    <definedName name="_24__123Graph_XCHART_1" hidden="1">[11]A!$C$5:$AJ$5</definedName>
    <definedName name="_24__123Graph_XCHART_2" hidden="1">[11]A!$C$39:$AJ$39</definedName>
    <definedName name="_25__123Graph_ACHART_2" hidden="1">[13]IPC1988!$B$176:$B$182</definedName>
    <definedName name="_25__123Graph_XCHART_2" hidden="1">[11]A!$C$39:$AJ$39</definedName>
    <definedName name="_3___123Graph_AChart_3A" hidden="1">[2]CPIINDEX!$O$203:$O$304</definedName>
    <definedName name="_3__123Graph_ACHART_1" hidden="1">[11]A!$C$31:$AJ$31</definedName>
    <definedName name="_3__123Graph_AChart_3A" hidden="1">[10]CPIINDEX!$O$203:$O$304</definedName>
    <definedName name="_3__123Graph_XCHART_1A" hidden="1">[7]data!$B$13:$B$91</definedName>
    <definedName name="_4___123Graph_AChart_4A" hidden="1">[2]CPIINDEX!$O$239:$O$298</definedName>
    <definedName name="_4__123Graph_ACHART_1" hidden="1">[11]A!$C$31:$AJ$31</definedName>
    <definedName name="_4__123Graph_ACHART_2" hidden="1">[11]A!$C$31:$AJ$31</definedName>
    <definedName name="_4__123Graph_AChart_4A" hidden="1">[10]CPIINDEX!$O$239:$O$298</definedName>
    <definedName name="_49__123Graph_AIBA_IBRD" hidden="1">[5]WB!$Q$62:$AK$62</definedName>
    <definedName name="_5___123Graph_BChart_1A" hidden="1">[2]CPIINDEX!$S$263:$S$310</definedName>
    <definedName name="_5__123Graph_ACHART_2" hidden="1">[11]A!$C$31:$AJ$31</definedName>
    <definedName name="_5__123Graph_BChart_1A" hidden="1">[10]CPIINDEX!$S$263:$S$310</definedName>
    <definedName name="_6__123Graph_AIBA_IBRD" hidden="1">[12]WB!$Q$62:$AK$62</definedName>
    <definedName name="_6__123Graph_BCHART_1" hidden="1">[11]A!$C$28:$AJ$28</definedName>
    <definedName name="_65__123Graph_AWB_ADJ_PRJ" hidden="1">[5]WB!$Q$255:$AK$255</definedName>
    <definedName name="_66__123Graph_BCHART_1" hidden="1">[13]IPC1988!$E$176:$E$182</definedName>
    <definedName name="_67__123Graph_BCHART_2" hidden="1">[13]IPC1988!$D$176:$D$182</definedName>
    <definedName name="_7__123Graph_BCHART_2" hidden="1">[11]A!$C$36:$AJ$36</definedName>
    <definedName name="_8___123Graph_XChart_1A" hidden="1">[2]CPIINDEX!$B$263:$B$310</definedName>
    <definedName name="_8__123Graph_AIBA_IBRD" hidden="1">[12]WB!$Q$62:$AK$62</definedName>
    <definedName name="_8__123Graph_AWB_ADJ_PRJ" hidden="1">[12]WB!$Q$255:$AK$255</definedName>
    <definedName name="_8__123Graph_BCHART_1" hidden="1">[11]A!$C$28:$AJ$28</definedName>
    <definedName name="_9___123Graph_XChart_2A" hidden="1">[2]CPIINDEX!$B$203:$B$310</definedName>
    <definedName name="_9__123Graph_BCHART_1" hidden="1">[11]A!$C$28:$AJ$28</definedName>
    <definedName name="_9__123Graph_BCHART_2" hidden="1">[11]A!$C$36:$AJ$36</definedName>
    <definedName name="_9__123Graph_CCHART_1" hidden="1">[11]A!$C$24:$AJ$24</definedName>
    <definedName name="_AMO_ContentDefinition_680586719" hidden="1">"'Partitions:225'"</definedName>
    <definedName name="_AMO_ContentDefinition_680586719.0" hidden="1">"'&lt;ContentDefinition name=""Extract TS IDs"" rsid=""680586719"" type=""StoredProcess"" format=""REPORTXML"" imgfmt=""ACTIVEX"" created=""04/08/2012 11:26:50"" modifed=""04/08/2012 11:26:50"" user=""CBK"" apply=""False"" thread=""BACKGROUND"" css=""C:\Pr'"</definedName>
    <definedName name="_AMO_ContentDefinition_680586719.1" hidden="1">"'ogram Files\SAS\Shared Files\BIClientStyles\AMODefault.css"" range=""Extract_TS_IDs"" auto=""False"" rdc=""False"" mig=""False"" xTime=""00:00:14.8749048"" rTime=""00:00:05.0312178"" bgnew=""False"" nFmt=""False"" grphSet=""False"" imgY=""0"" imgX=""'"</definedName>
    <definedName name="_AMO_ContentDefinition_680586719.10" hidden="1">"'::N/A"" /&gt;_x000D_
  &lt;param n=""UIParameter_32"" v=""fnote7::0"" /&gt;_x000D_
  &lt;param n=""UIParameter_33"" v=""ts_name8::"" /&gt;_x000D_
  &lt;param n=""UIParameter_34"" v=""d_type8::AC"" /&gt;_x000D_
  &lt;param n=""UIParameter_35"" v=""s_mgntd8::N/A"" /&gt;_x000D_
  &lt;param n=""UIParameter_36"" '"</definedName>
    <definedName name="_AMO_ContentDefinition_680586719.100" hidden="1">"'"" /&gt;_x000D_
  &lt;param n=""UIParameter_450"" v=""d_type112::AC"" /&gt;_x000D_
  &lt;param n=""UIParameter_451"" v=""s_mgntd112::N/A"" /&gt;_x000D_
  &lt;param n=""UIParameter_452"" v=""fnote112::0"" /&gt;_x000D_
  &lt;param n=""UIParameter_453"" v=""ts_name113::"" /&gt;_x000D_
  &lt;param n=""UIParamete'"</definedName>
    <definedName name="_AMO_ContentDefinition_680586719.101" hidden="1">"'r_454"" v=""d_type113::AC"" /&gt;_x000D_
  &lt;param n=""UIParameter_455"" v=""s_mgntd113::N/A"" /&gt;_x000D_
  &lt;param n=""UIParameter_456"" v=""fnote113::0"" /&gt;_x000D_
  &lt;param n=""UIParameter_457"" v=""ts_name114::"" /&gt;_x000D_
  &lt;param n=""UIParameter_458"" v=""d_type114::AC"" /&gt;_x000D_'"</definedName>
    <definedName name="_AMO_ContentDefinition_680586719.102" hidden="1">"'
  &lt;param n=""UIParameter_459"" v=""s_mgntd114::N/A"" /&gt;_x000D_
  &lt;param n=""UIParameter_460"" v=""fnote114::0"" /&gt;_x000D_
  &lt;param n=""UIParameter_461"" v=""ts_name115::"" /&gt;_x000D_
  &lt;param n=""UIParameter_462"" v=""d_type115::AC"" /&gt;_x000D_
  &lt;param n=""UIParameter_463""'"</definedName>
    <definedName name="_AMO_ContentDefinition_680586719.103" hidden="1">"' v=""s_mgntd115::N/A"" /&gt;_x000D_
  &lt;param n=""UIParameter_464"" v=""fnote115::0"" /&gt;_x000D_
  &lt;param n=""UIParameter_465"" v=""ts_name116::"" /&gt;_x000D_
  &lt;param n=""UIParameter_466"" v=""d_type116::AC"" /&gt;_x000D_
  &lt;param n=""UIParameter_467"" v=""s_mgntd116::N/A"" /&gt;_x000D_
  &lt;p'"</definedName>
    <definedName name="_AMO_ContentDefinition_680586719.104" hidden="1">"'aram n=""UIParameter_468"" v=""fnote116::0"" /&gt;_x000D_
  &lt;param n=""UIParameter_469"" v=""ts_name117::"" /&gt;_x000D_
  &lt;param n=""UIParameter_470"" v=""d_type117::AC"" /&gt;_x000D_
  &lt;param n=""UIParameter_471"" v=""s_mgntd117::N/A"" /&gt;_x000D_
  &lt;param n=""UIParameter_472"" v=""'"</definedName>
    <definedName name="_AMO_ContentDefinition_680586719.105" hidden="1">"'fnote117::0"" /&gt;_x000D_
  &lt;param n=""UIParameter_473"" v=""ts_name118::"" /&gt;_x000D_
  &lt;param n=""UIParameter_474"" v=""d_type118::AC"" /&gt;_x000D_
  &lt;param n=""UIParameter_475"" v=""s_mgntd118::N/A"" /&gt;_x000D_
  &lt;param n=""UIParameter_476"" v=""fnote118::0"" /&gt;_x000D_
  &lt;param n=""'"</definedName>
    <definedName name="_AMO_ContentDefinition_680586719.106" hidden="1">"'UIParameter_477"" v=""ts_name119::"" /&gt;_x000D_
  &lt;param n=""UIParameter_478"" v=""d_type119::AC"" /&gt;_x000D_
  &lt;param n=""UIParameter_479"" v=""s_mgntd119::N/A"" /&gt;_x000D_
  &lt;param n=""UIParameter_480"" v=""fnote119::0"" /&gt;_x000D_
  &lt;param n=""UIParameter_481"" v=""ts_name12'"</definedName>
    <definedName name="_AMO_ContentDefinition_680586719.107" hidden="1">"'0::"" /&gt;_x000D_
  &lt;param n=""UIParameter_482"" v=""d_type120::AC"" /&gt;_x000D_
  &lt;param n=""UIParameter_483"" v=""s_mgntd120::N/A"" /&gt;_x000D_
  &lt;param n=""UIParameter_484"" v=""fnote120::0"" /&gt;_x000D_
  &lt;param n=""UIParameter_485"" v=""ts_name121::"" /&gt;_x000D_
  &lt;param n=""UIParam'"</definedName>
    <definedName name="_AMO_ContentDefinition_680586719.108" hidden="1">"'eter_486"" v=""d_type121::AC"" /&gt;_x000D_
  &lt;param n=""UIParameter_487"" v=""s_mgntd121::N/A"" /&gt;_x000D_
  &lt;param n=""UIParameter_488"" v=""fnote121::0"" /&gt;_x000D_
  &lt;param n=""UIParameter_489"" v=""ts_name122::"" /&gt;_x000D_
  &lt;param n=""UIParameter_490"" v=""d_type122::AC"" '"</definedName>
    <definedName name="_AMO_ContentDefinition_680586719.109" hidden="1">"'/&gt;_x000D_
  &lt;param n=""UIParameter_491"" v=""s_mgntd122::N/A"" /&gt;_x000D_
  &lt;param n=""UIParameter_492"" v=""fnote122::0"" /&gt;_x000D_
  &lt;param n=""UIParameter_493"" v=""ts_name123::"" /&gt;_x000D_
  &lt;param n=""UIParameter_494"" v=""d_type123::AC"" /&gt;_x000D_
  &lt;param n=""UIParameter_4'"</definedName>
    <definedName name="_AMO_ContentDefinition_680586719.11" hidden="1">"'v=""fnote8::0"" /&gt;_x000D_
  &lt;param n=""UIParameter_37"" v=""ts_name9::"" /&gt;_x000D_
  &lt;param n=""UIParameter_38"" v=""d_type9::AC"" /&gt;_x000D_
  &lt;param n=""UIParameter_39"" v=""s_mgntd9::N/A"" /&gt;_x000D_
  &lt;param n=""UIParameter_40"" v=""fnote9::0"" /&gt;_x000D_
  &lt;param n=""UIParamet'"</definedName>
    <definedName name="_AMO_ContentDefinition_680586719.110" hidden="1">"'95"" v=""s_mgntd123::N/A"" /&gt;_x000D_
  &lt;param n=""UIParameter_496"" v=""fnote123::0"" /&gt;_x000D_
  &lt;param n=""UIParameter_497"" v=""ts_name124::"" /&gt;_x000D_
  &lt;param n=""UIParameter_498"" v=""d_type124::AC"" /&gt;_x000D_
  &lt;param n=""UIParameter_499"" v=""s_mgntd124::N/A"" /&gt;_x000D_
'"</definedName>
    <definedName name="_AMO_ContentDefinition_680586719.111" hidden="1">"'  &lt;param n=""UIParameter_500"" v=""fnote124::0"" /&gt;_x000D_
  &lt;param n=""UIParameter_501"" v=""ts_name125::"" /&gt;_x000D_
  &lt;param n=""UIParameter_502"" v=""d_type125::AC"" /&gt;_x000D_
  &lt;param n=""UIParameter_503"" v=""s_mgntd125::N/A"" /&gt;_x000D_
  &lt;param n=""UIParameter_504""'"</definedName>
    <definedName name="_AMO_ContentDefinition_680586719.112" hidden="1">"' v=""fnote125::0"" /&gt;_x000D_
  &lt;param n=""UIParameter_505"" v=""ts_name126::"" /&gt;_x000D_
  &lt;param n=""UIParameter_506"" v=""d_type126::AC"" /&gt;_x000D_
  &lt;param n=""UIParameter_507"" v=""s_mgntd126::N/A"" /&gt;_x000D_
  &lt;param n=""UIParameter_508"" v=""fnote126::0"" /&gt;_x000D_
  &lt;param'"</definedName>
    <definedName name="_AMO_ContentDefinition_680586719.113" hidden="1">"' n=""UIParameter_509"" v=""ts_name127::"" /&gt;_x000D_
  &lt;param n=""UIParameter_510"" v=""d_type127::AC"" /&gt;_x000D_
  &lt;param n=""UIParameter_511"" v=""s_mgntd127::N/A"" /&gt;_x000D_
  &lt;param n=""UIParameter_512"" v=""fnote127::0"" /&gt;_x000D_
  &lt;param n=""UIParameter_513"" v=""ts_n'"</definedName>
    <definedName name="_AMO_ContentDefinition_680586719.114" hidden="1">"'ame128::"" /&gt;_x000D_
  &lt;param n=""UIParameter_514"" v=""d_type128::AC"" /&gt;_x000D_
  &lt;param n=""UIParameter_515"" v=""s_mgntd128::N/A"" /&gt;_x000D_
  &lt;param n=""UIParameter_516"" v=""fnote128::0"" /&gt;_x000D_
  &lt;param n=""UIParameter_517"" v=""ts_name129::"" /&gt;_x000D_
  &lt;param n=""UI'"</definedName>
    <definedName name="_AMO_ContentDefinition_680586719.115" hidden="1">"'Parameter_518"" v=""d_type129::AC"" /&gt;_x000D_
  &lt;param n=""UIParameter_519"" v=""s_mgntd129::N/A"" /&gt;_x000D_
  &lt;param n=""UIParameter_520"" v=""fnote129::0"" /&gt;_x000D_
  &lt;param n=""UIParameter_521"" v=""ts_name130::"" /&gt;_x000D_
  &lt;param n=""UIParameter_522"" v=""d_type130::'"</definedName>
    <definedName name="_AMO_ContentDefinition_680586719.116" hidden="1">"'AC"" /&gt;_x000D_
  &lt;param n=""UIParameter_523"" v=""s_mgntd130::N/A"" /&gt;_x000D_
  &lt;param n=""UIParameter_524"" v=""fnote130::0"" /&gt;_x000D_
  &lt;param n=""UIParameter_525"" v=""ts_name131::"" /&gt;_x000D_
  &lt;param n=""UIParameter_526"" v=""d_type131::AC"" /&gt;_x000D_
  &lt;param n=""UIParame'"</definedName>
    <definedName name="_AMO_ContentDefinition_680586719.117" hidden="1">"'ter_527"" v=""s_mgntd131::N/A"" /&gt;_x000D_
  &lt;param n=""UIParameter_528"" v=""fnote131::0"" /&gt;_x000D_
  &lt;param n=""UIParameter_529"" v=""ts_name132::"" /&gt;_x000D_
  &lt;param n=""UIParameter_530"" v=""d_type132::AC"" /&gt;_x000D_
  &lt;param n=""UIParameter_531"" v=""s_mgntd132::N/A""'"</definedName>
    <definedName name="_AMO_ContentDefinition_680586719.118" hidden="1">"' /&gt;_x000D_
  &lt;param n=""UIParameter_532"" v=""fnote132::0"" /&gt;_x000D_
  &lt;param n=""UIParameter_533"" v=""ts_name133::"" /&gt;_x000D_
  &lt;param n=""UIParameter_534"" v=""d_type133::AC"" /&gt;_x000D_
  &lt;param n=""UIParameter_535"" v=""s_mgntd133::N/A"" /&gt;_x000D_
  &lt;param n=""UIParameter_'"</definedName>
    <definedName name="_AMO_ContentDefinition_680586719.119" hidden="1">"'536"" v=""fnote133::0"" /&gt;_x000D_
  &lt;param n=""UIParameter_537"" v=""ts_name134::"" /&gt;_x000D_
  &lt;param n=""UIParameter_538"" v=""d_type134::AC"" /&gt;_x000D_
  &lt;param n=""UIParameter_539"" v=""s_mgntd134::N/A"" /&gt;_x000D_
  &lt;param n=""UIParameter_540"" v=""fnote134::0"" /&gt;_x000D_
  &lt;'"</definedName>
    <definedName name="_AMO_ContentDefinition_680586719.12" hidden="1">"'er_41"" v=""ts_name10::"" /&gt;_x000D_
  &lt;param n=""UIParameter_42"" v=""d_type10::AC"" /&gt;_x000D_
  &lt;param n=""UIParameter_43"" v=""s_mgntd10::N/A"" /&gt;_x000D_
  &lt;param n=""UIParameter_44"" v=""fnote10::0"" /&gt;_x000D_
  &lt;param n=""UIParameter_45"" v=""ts_name11::"" /&gt;_x000D_
  &lt;param'"</definedName>
    <definedName name="_AMO_ContentDefinition_680586719.120" hidden="1">"'param n=""UIParameter_541"" v=""ts_name135::"" /&gt;_x000D_
  &lt;param n=""UIParameter_542"" v=""d_type135::AC"" /&gt;_x000D_
  &lt;param n=""UIParameter_543"" v=""s_mgntd135::N/A"" /&gt;_x000D_
  &lt;param n=""UIParameter_544"" v=""fnote135::0"" /&gt;_x000D_
  &lt;param n=""UIParameter_545"" v='"</definedName>
    <definedName name="_AMO_ContentDefinition_680586719.121" hidden="1">"'""ts_name136::"" /&gt;_x000D_
  &lt;param n=""UIParameter_546"" v=""d_type136::AC"" /&gt;_x000D_
  &lt;param n=""UIParameter_547"" v=""s_mgntd136::N/A"" /&gt;_x000D_
  &lt;param n=""UIParameter_548"" v=""fnote136::0"" /&gt;_x000D_
  &lt;param n=""UIParameter_549"" v=""ts_name137::"" /&gt;_x000D_
  &lt;param '"</definedName>
    <definedName name="_AMO_ContentDefinition_680586719.122" hidden="1">"'n=""UIParameter_550"" v=""d_type137::AC"" /&gt;_x000D_
  &lt;param n=""UIParameter_551"" v=""s_mgntd137::N/A"" /&gt;_x000D_
  &lt;param n=""UIParameter_552"" v=""fnote137::0"" /&gt;_x000D_
  &lt;param n=""UIParameter_553"" v=""ts_name138::"" /&gt;_x000D_
  &lt;param n=""UIParameter_554"" v=""d_typ'"</definedName>
    <definedName name="_AMO_ContentDefinition_680586719.123" hidden="1">"'e138::AC"" /&gt;_x000D_
  &lt;param n=""UIParameter_555"" v=""s_mgntd138::N/A"" /&gt;_x000D_
  &lt;param n=""UIParameter_556"" v=""fnote138::0"" /&gt;_x000D_
  &lt;param n=""UIParameter_557"" v=""ts_name139::"" /&gt;_x000D_
  &lt;param n=""UIParameter_558"" v=""d_type139::AC"" /&gt;_x000D_
  &lt;param n=""UI'"</definedName>
    <definedName name="_AMO_ContentDefinition_680586719.124" hidden="1">"'Parameter_559"" v=""s_mgntd139::N/A"" /&gt;_x000D_
  &lt;param n=""UIParameter_560"" v=""fnote139::0"" /&gt;_x000D_
  &lt;param n=""UIParameter_561"" v=""ts_name140::"" /&gt;_x000D_
  &lt;param n=""UIParameter_562"" v=""d_type140::AC"" /&gt;_x000D_
  &lt;param n=""UIParameter_563"" v=""s_mgntd140:'"</definedName>
    <definedName name="_AMO_ContentDefinition_680586719.125" hidden="1">"':N/A"" /&gt;_x000D_
  &lt;param n=""UIParameter_564"" v=""fnote140::0"" /&gt;_x000D_
  &lt;param n=""UIParameter_565"" v=""ts_name141::"" /&gt;_x000D_
  &lt;param n=""UIParameter_566"" v=""d_type141::AC"" /&gt;_x000D_
  &lt;param n=""UIParameter_567"" v=""s_mgntd141::N/A"" /&gt;_x000D_
  &lt;param n=""UIPara'"</definedName>
    <definedName name="_AMO_ContentDefinition_680586719.126" hidden="1">"'meter_568"" v=""fnote141::0"" /&gt;_x000D_
  &lt;param n=""UIParameter_569"" v=""ts_name142::"" /&gt;_x000D_
  &lt;param n=""UIParameter_570"" v=""d_type142::AC"" /&gt;_x000D_
  &lt;param n=""UIParameter_571"" v=""s_mgntd142::N/A"" /&gt;_x000D_
  &lt;param n=""UIParameter_572"" v=""fnote142::0"" /'"</definedName>
    <definedName name="_AMO_ContentDefinition_680586719.127" hidden="1">"'&gt;_x000D_
  &lt;param n=""UIParameter_573"" v=""ts_name143::"" /&gt;_x000D_
  &lt;param n=""UIParameter_574"" v=""d_type143::AC"" /&gt;_x000D_
  &lt;param n=""UIParameter_575"" v=""s_mgntd143::N/A"" /&gt;_x000D_
  &lt;param n=""UIParameter_576"" v=""fnote143::0"" /&gt;_x000D_
  &lt;param n=""UIParameter_5'"</definedName>
    <definedName name="_AMO_ContentDefinition_680586719.128" hidden="1">"'77"" v=""ts_name144::"" /&gt;_x000D_
  &lt;param n=""UIParameter_578"" v=""d_type144::AC"" /&gt;_x000D_
  &lt;param n=""UIParameter_579"" v=""s_mgntd144::N/A"" /&gt;_x000D_
  &lt;param n=""UIParameter_580"" v=""fnote144::0"" /&gt;_x000D_
  &lt;param n=""UIParameter_581"" v=""ts_name145::"" /&gt;_x000D_
  &lt;'"</definedName>
    <definedName name="_AMO_ContentDefinition_680586719.129" hidden="1">"'param n=""UIParameter_582"" v=""d_type145::AC"" /&gt;_x000D_
  &lt;param n=""UIParameter_583"" v=""s_mgntd145::N/A"" /&gt;_x000D_
  &lt;param n=""UIParameter_584"" v=""fnote145::0"" /&gt;_x000D_
  &lt;param n=""UIParameter_585"" v=""ts_name146::"" /&gt;_x000D_
  &lt;param n=""UIParameter_586"" v='"</definedName>
    <definedName name="_AMO_ContentDefinition_680586719.13" hidden="1">"' n=""UIParameter_46"" v=""d_type11::AC"" /&gt;_x000D_
  &lt;param n=""UIParameter_47"" v=""s_mgntd11::N/A"" /&gt;_x000D_
  &lt;param n=""UIParameter_48"" v=""fnote11::0"" /&gt;_x000D_
  &lt;param n=""UIParameter_49"" v=""ts_name12::"" /&gt;_x000D_
  &lt;param n=""UIParameter_50"" v=""d_type12::AC'"</definedName>
    <definedName name="_AMO_ContentDefinition_680586719.130" hidden="1">"'""d_type146::AC"" /&gt;_x000D_
  &lt;param n=""UIParameter_587"" v=""s_mgntd146::N/A"" /&gt;_x000D_
  &lt;param n=""UIParameter_588"" v=""fnote146::0"" /&gt;_x000D_
  &lt;param n=""UIParameter_589"" v=""ts_name147::"" /&gt;_x000D_
  &lt;param n=""UIParameter_590"" v=""d_type147::AC"" /&gt;_x000D_
  &lt;param'"</definedName>
    <definedName name="_AMO_ContentDefinition_680586719.131" hidden="1">"' n=""UIParameter_591"" v=""s_mgntd147::N/A"" /&gt;_x000D_
  &lt;param n=""UIParameter_592"" v=""fnote147::0"" /&gt;_x000D_
  &lt;param n=""UIParameter_593"" v=""ts_name148::"" /&gt;_x000D_
  &lt;param n=""UIParameter_594"" v=""d_type148::AC"" /&gt;_x000D_
  &lt;param n=""UIParameter_595"" v=""s_mg'"</definedName>
    <definedName name="_AMO_ContentDefinition_680586719.132" hidden="1">"'ntd148::N/A"" /&gt;_x000D_
  &lt;param n=""UIParameter_596"" v=""fnote148::0"" /&gt;_x000D_
  &lt;param n=""UIParameter_597"" v=""ts_name149::"" /&gt;_x000D_
  &lt;param n=""UIParameter_598"" v=""d_type149::AC"" /&gt;_x000D_
  &lt;param n=""UIParameter_599"" v=""s_mgntd149::N/A"" /&gt;_x000D_
  &lt;param n=""'"</definedName>
    <definedName name="_AMO_ContentDefinition_680586719.133" hidden="1">"'UIParameter_600"" v=""fnote149::0"" /&gt;_x000D_
  &lt;param n=""UIParameter_601"" v=""ts_name150::"" /&gt;_x000D_
  &lt;param n=""UIParameter_602"" v=""d_type150::AC"" /&gt;_x000D_
  &lt;param n=""UIParameter_603"" v=""s_mgntd150::N/A"" /&gt;_x000D_
  &lt;param n=""UIParameter_604"" v=""fnote150:'"</definedName>
    <definedName name="_AMO_ContentDefinition_680586719.134" hidden="1">"':0"" /&gt;_x000D_
  &lt;param n=""UIParameter_605"" v=""ts_name151::"" /&gt;_x000D_
  &lt;param n=""UIParameter_606"" v=""d_type151::AC"" /&gt;_x000D_
  &lt;param n=""UIParameter_607"" v=""s_mgntd151::N/A"" /&gt;_x000D_
  &lt;param n=""UIParameter_608"" v=""fnote151::0"" /&gt;_x000D_
  &lt;param n=""UIParame'"</definedName>
    <definedName name="_AMO_ContentDefinition_680586719.135" hidden="1">"'ter_609"" v=""ts_name152::"" /&gt;_x000D_
  &lt;param n=""UIParameter_610"" v=""d_type152::AC"" /&gt;_x000D_
  &lt;param n=""UIParameter_611"" v=""s_mgntd152::N/A"" /&gt;_x000D_
  &lt;param n=""UIParameter_612"" v=""fnote152::0"" /&gt;_x000D_
  &lt;param n=""UIParameter_613"" v=""ts_name153::"" /&gt;'"</definedName>
    <definedName name="_AMO_ContentDefinition_680586719.136" hidden="1">"'_x000D_
  &lt;param n=""UIParameter_614"" v=""d_type153::AC"" /&gt;_x000D_
  &lt;param n=""UIParameter_615"" v=""s_mgntd153::N/A"" /&gt;_x000D_
  &lt;param n=""UIParameter_616"" v=""fnote153::0"" /&gt;_x000D_
  &lt;param n=""UIParameter_617"" v=""ts_name154::"" /&gt;_x000D_
  &lt;param n=""UIParameter_61'"</definedName>
    <definedName name="_AMO_ContentDefinition_680586719.137" hidden="1">"'8"" v=""d_type154::AC"" /&gt;_x000D_
  &lt;param n=""UIParameter_619"" v=""s_mgntd154::N/A"" /&gt;_x000D_
  &lt;param n=""UIParameter_620"" v=""fnote154::0"" /&gt;_x000D_
  &lt;param n=""UIParameter_621"" v=""ts_name155::"" /&gt;_x000D_
  &lt;param n=""UIParameter_622"" v=""d_type155::AC"" /&gt;_x000D_
  &lt;'"</definedName>
    <definedName name="_AMO_ContentDefinition_680586719.138" hidden="1">"'param n=""UIParameter_623"" v=""s_mgntd155::N/A"" /&gt;_x000D_
  &lt;param n=""UIParameter_624"" v=""fnote155::0"" /&gt;_x000D_
  &lt;param n=""UIParameter_625"" v=""ts_name156::"" /&gt;_x000D_
  &lt;param n=""UIParameter_626"" v=""d_type156::AC"" /&gt;_x000D_
  &lt;param n=""UIParameter_627"" v='"</definedName>
    <definedName name="_AMO_ContentDefinition_680586719.139" hidden="1">"'""s_mgntd156::"" /&gt;_x000D_
  &lt;param n=""UIParameter_628"" v=""fnote156::0"" /&gt;_x000D_
  &lt;param n=""UIParameter_629"" v=""ts_name157::"" /&gt;_x000D_
  &lt;param n=""UIParameter_630"" v=""d_type157::AC"" /&gt;_x000D_
  &lt;param n=""UIParameter_631"" v=""s_mgntd157::N/A"" /&gt;_x000D_
  &lt;param '"</definedName>
    <definedName name="_AMO_ContentDefinition_680586719.14" hidden="1">"'"" /&gt;_x000D_
  &lt;param n=""UIParameter_51"" v=""s_mgntd12::N/A"" /&gt;_x000D_
  &lt;param n=""UIParameter_52"" v=""fnote12::0"" /&gt;_x000D_
  &lt;param n=""UIParameter_53"" v=""ts_name13::"" /&gt;_x000D_
  &lt;param n=""UIParameter_54"" v=""d_type13::AC"" /&gt;_x000D_
  &lt;param n=""UIParameter_55"" v'"</definedName>
    <definedName name="_AMO_ContentDefinition_680586719.140" hidden="1">"'n=""UIParameter_632"" v=""fnote157::0"" /&gt;_x000D_
  &lt;param n=""UIParameter_633"" v=""ts_name158::"" /&gt;_x000D_
  &lt;param n=""UIParameter_634"" v=""d_type158::AC"" /&gt;_x000D_
  &lt;param n=""UIParameter_635"" v=""s_mgntd158::N/A"" /&gt;_x000D_
  &lt;param n=""UIParameter_636"" v=""fnote'"</definedName>
    <definedName name="_AMO_ContentDefinition_680586719.141" hidden="1">"'158::0"" /&gt;_x000D_
  &lt;param n=""UIParameter_637"" v=""ts_name159::"" /&gt;_x000D_
  &lt;param n=""UIParameter_638"" v=""d_type159::AC"" /&gt;_x000D_
  &lt;param n=""UIParameter_639"" v=""s_mgntd159::N/A"" /&gt;_x000D_
  &lt;param n=""UIParameter_640"" v=""fnote159::0"" /&gt;_x000D_
  &lt;param n=""UIPa'"</definedName>
    <definedName name="_AMO_ContentDefinition_680586719.142" hidden="1">"'rameter_641"" v=""ts_name160::"" /&gt;_x000D_
  &lt;param n=""UIParameter_642"" v=""d_type160::AC"" /&gt;_x000D_
  &lt;param n=""UIParameter_643"" v=""s_mgntd160::N/A"" /&gt;_x000D_
  &lt;param n=""UIParameter_644"" v=""fnote160::0"" /&gt;_x000D_
  &lt;param n=""UIParameter_645"" v=""ts_name161::'"</definedName>
    <definedName name="_AMO_ContentDefinition_680586719.143" hidden="1">"'"" /&gt;_x000D_
  &lt;param n=""UIParameter_646"" v=""d_type161::AC"" /&gt;_x000D_
  &lt;param n=""UIParameter_647"" v=""s_mgntd161::N/A"" /&gt;_x000D_
  &lt;param n=""UIParameter_648"" v=""fnote161::0"" /&gt;_x000D_
  &lt;param n=""UIParameter_649"" v=""ts_name162::"" /&gt;_x000D_
  &lt;param n=""UIParamete'"</definedName>
    <definedName name="_AMO_ContentDefinition_680586719.144" hidden="1">"'r_650"" v=""d_type162::AC"" /&gt;_x000D_
  &lt;param n=""UIParameter_651"" v=""s_mgntd162::N/A"" /&gt;_x000D_
  &lt;param n=""UIParameter_652"" v=""fnote162::0"" /&gt;_x000D_
  &lt;param n=""UIParameter_653"" v=""ts_name163::"" /&gt;_x000D_
  &lt;param n=""UIParameter_654"" v=""d_type163::AC"" /&gt;_x000D_'"</definedName>
    <definedName name="_AMO_ContentDefinition_680586719.145" hidden="1">"'
  &lt;param n=""UIParameter_655"" v=""s_mgntd163::N/A"" /&gt;_x000D_
  &lt;param n=""UIParameter_656"" v=""fnote163::0"" /&gt;_x000D_
  &lt;param n=""UIParameter_657"" v=""ts_name164::"" /&gt;_x000D_
  &lt;param n=""UIParameter_658"" v=""d_type164::AC"" /&gt;_x000D_
  &lt;param n=""UIParameter_659""'"</definedName>
    <definedName name="_AMO_ContentDefinition_680586719.146" hidden="1">"' v=""s_mgntd164::N/A"" /&gt;_x000D_
  &lt;param n=""UIParameter_660"" v=""fnote164::0"" /&gt;_x000D_
  &lt;param n=""UIParameter_661"" v=""ts_name165::"" /&gt;_x000D_
  &lt;param n=""UIParameter_662"" v=""d_type165::AC"" /&gt;_x000D_
  &lt;param n=""UIParameter_663"" v=""s_mgntd165::N/A"" /&gt;_x000D_
  &lt;p'"</definedName>
    <definedName name="_AMO_ContentDefinition_680586719.147" hidden="1">"'aram n=""UIParameter_664"" v=""fnote165::0"" /&gt;_x000D_
  &lt;param n=""UIParameter_665"" v=""ts_name166::"" /&gt;_x000D_
  &lt;param n=""UIParameter_666"" v=""d_type166::AC"" /&gt;_x000D_
  &lt;param n=""UIParameter_667"" v=""s_mgntd166::N/A"" /&gt;_x000D_
  &lt;param n=""UIParameter_668"" v=""'"</definedName>
    <definedName name="_AMO_ContentDefinition_680586719.148" hidden="1">"'fnote166::0"" /&gt;_x000D_
  &lt;param n=""UIParameter_669"" v=""ts_name167::"" /&gt;_x000D_
  &lt;param n=""UIParameter_670"" v=""d_type167::AC"" /&gt;_x000D_
  &lt;param n=""UIParameter_671"" v=""s_mgntd167::N/A"" /&gt;_x000D_
  &lt;param n=""UIParameter_672"" v=""fnote167::0"" /&gt;_x000D_
  &lt;param n=""'"</definedName>
    <definedName name="_AMO_ContentDefinition_680586719.149" hidden="1">"'UIParameter_673"" v=""ts_name168::"" /&gt;_x000D_
  &lt;param n=""UIParameter_674"" v=""d_type168::AC"" /&gt;_x000D_
  &lt;param n=""UIParameter_675"" v=""s_mgntd168::N/A"" /&gt;_x000D_
  &lt;param n=""UIParameter_676"" v=""fnote168::0"" /&gt;_x000D_
  &lt;param n=""UIParameter_677"" v=""ts_name16'"</definedName>
    <definedName name="_AMO_ContentDefinition_680586719.15" hidden="1">"'=""s_mgntd13::N/A"" /&gt;_x000D_
  &lt;param n=""UIParameter_56"" v=""fnote13::0"" /&gt;_x000D_
  &lt;param n=""UIParameter_57"" v=""ts_name14::"" /&gt;_x000D_
  &lt;param n=""UIParameter_58"" v=""d_type14::AC"" /&gt;_x000D_
  &lt;param n=""UIParameter_59"" v=""s_mgntd14::N/A"" /&gt;_x000D_
  &lt;param n=""U'"</definedName>
    <definedName name="_AMO_ContentDefinition_680586719.150" hidden="1">"'9::"" /&gt;_x000D_
  &lt;param n=""UIParameter_678"" v=""d_type169::AC"" /&gt;_x000D_
  &lt;param n=""UIParameter_679"" v=""s_mgntd169::N/A"" /&gt;_x000D_
  &lt;param n=""UIParameter_680"" v=""fnote169::0"" /&gt;_x000D_
  &lt;param n=""UIParameter_681"" v=""ts_name170::"" /&gt;_x000D_
  &lt;param n=""UIParam'"</definedName>
    <definedName name="_AMO_ContentDefinition_680586719.151" hidden="1">"'eter_682"" v=""d_type170::AC"" /&gt;_x000D_
  &lt;param n=""UIParameter_683"" v=""s_mgntd170::N/A"" /&gt;_x000D_
  &lt;param n=""UIParameter_684"" v=""fnote170::0"" /&gt;_x000D_
  &lt;param n=""UIParameter_685"" v=""ts_name171::"" /&gt;_x000D_
  &lt;param n=""UIParameter_686"" v=""d_type171::AC"" '"</definedName>
    <definedName name="_AMO_ContentDefinition_680586719.152" hidden="1">"'/&gt;_x000D_
  &lt;param n=""UIParameter_687"" v=""s_mgntd171::N/A"" /&gt;_x000D_
  &lt;param n=""UIParameter_688"" v=""fnote171::0"" /&gt;_x000D_
  &lt;param n=""UIParameter_689"" v=""ts_name172::"" /&gt;_x000D_
  &lt;param n=""UIParameter_690"" v=""d_type172::AC"" /&gt;_x000D_
  &lt;param n=""UIParameter_6'"</definedName>
    <definedName name="_AMO_ContentDefinition_680586719.153" hidden="1">"'91"" v=""s_mgntd172::N/A"" /&gt;_x000D_
  &lt;param n=""UIParameter_692"" v=""fnote172::0"" /&gt;_x000D_
  &lt;param n=""UIParameter_693"" v=""ts_name173::"" /&gt;_x000D_
  &lt;param n=""UIParameter_694"" v=""d_type173::AC"" /&gt;_x000D_
  &lt;param n=""UIParameter_695"" v=""s_mgntd173::N/A"" /&gt;_x000D_
'"</definedName>
    <definedName name="_AMO_ContentDefinition_680586719.154" hidden="1">"'  &lt;param n=""UIParameter_696"" v=""fnote173::0"" /&gt;_x000D_
  &lt;param n=""UIParameter_697"" v=""ts_name174::"" /&gt;_x000D_
  &lt;param n=""UIParameter_698"" v=""d_type174::AC"" /&gt;_x000D_
  &lt;param n=""UIParameter_699"" v=""s_mgntd174::N/A"" /&gt;_x000D_
  &lt;param n=""UIParameter_700""'"</definedName>
    <definedName name="_AMO_ContentDefinition_680586719.155" hidden="1">"' v=""fnote174::0"" /&gt;_x000D_
  &lt;param n=""UIParameter_701"" v=""ts_name175::"" /&gt;_x000D_
  &lt;param n=""UIParameter_702"" v=""d_type175::AC"" /&gt;_x000D_
  &lt;param n=""UIParameter_703"" v=""s_mgntd175::N/A"" /&gt;_x000D_
  &lt;param n=""UIParameter_704"" v=""fnote175::0"" /&gt;_x000D_
  &lt;param'"</definedName>
    <definedName name="_AMO_ContentDefinition_680586719.156" hidden="1">"' n=""UIParameter_705"" v=""ts_name176::"" /&gt;_x000D_
  &lt;param n=""UIParameter_706"" v=""d_type176::AC"" /&gt;_x000D_
  &lt;param n=""UIParameter_707"" v=""s_mgntd176::N/A"" /&gt;_x000D_
  &lt;param n=""UIParameter_708"" v=""fnote176::0"" /&gt;_x000D_
  &lt;param n=""UIParameter_709"" v=""ts_n'"</definedName>
    <definedName name="_AMO_ContentDefinition_680586719.157" hidden="1">"'ame177::"" /&gt;_x000D_
  &lt;param n=""UIParameter_710"" v=""d_type177::AC"" /&gt;_x000D_
  &lt;param n=""UIParameter_711"" v=""s_mgntd177::N/A"" /&gt;_x000D_
  &lt;param n=""UIParameter_712"" v=""fnote177::0"" /&gt;_x000D_
  &lt;param n=""UIParameter_713"" v=""ts_name178::"" /&gt;_x000D_
  &lt;param n=""UI'"</definedName>
    <definedName name="_AMO_ContentDefinition_680586719.158" hidden="1">"'Parameter_714"" v=""d_type178::AC"" /&gt;_x000D_
  &lt;param n=""UIParameter_715"" v=""s_mgntd178::N/A"" /&gt;_x000D_
  &lt;param n=""UIParameter_716"" v=""fnote178::0"" /&gt;_x000D_
  &lt;param n=""UIParameter_717"" v=""ts_name179::"" /&gt;_x000D_
  &lt;param n=""UIParameter_718"" v=""d_type179::'"</definedName>
    <definedName name="_AMO_ContentDefinition_680586719.159" hidden="1">"'AC"" /&gt;_x000D_
  &lt;param n=""UIParameter_719"" v=""s_mgntd179::N/A"" /&gt;_x000D_
  &lt;param n=""UIParameter_720"" v=""fnote179::0"" /&gt;_x000D_
  &lt;param n=""UIParameter_721"" v=""ts_name180::"" /&gt;_x000D_
  &lt;param n=""UIParameter_722"" v=""d_type180::AC"" /&gt;_x000D_
  &lt;param n=""UIParame'"</definedName>
    <definedName name="_AMO_ContentDefinition_680586719.16" hidden="1">"'IParameter_60"" v=""fnote14::0"" /&gt;_x000D_
  &lt;param n=""UIParameter_61"" v=""ts_name15::"" /&gt;_x000D_
  &lt;param n=""UIParameter_62"" v=""d_type15::AC"" /&gt;_x000D_
  &lt;param n=""UIParameter_63"" v=""s_mgntd15::N/A"" /&gt;_x000D_
  &lt;param n=""UIParameter_64"" v=""fnote15::0"" /&gt;_x000D_
  '"</definedName>
    <definedName name="_AMO_ContentDefinition_680586719.160" hidden="1">"'ter_723"" v=""s_mgntd180::N/A"" /&gt;_x000D_
  &lt;param n=""UIParameter_724"" v=""fnote180::0"" /&gt;_x000D_
  &lt;param n=""UIParameter_725"" v=""ts_name181::"" /&gt;_x000D_
  &lt;param n=""UIParameter_726"" v=""d_type181::AC"" /&gt;_x000D_
  &lt;param n=""UIParameter_727"" v=""s_mgntd181::N/A""'"</definedName>
    <definedName name="_AMO_ContentDefinition_680586719.161" hidden="1">"' /&gt;_x000D_
  &lt;param n=""UIParameter_728"" v=""fnote181::0"" /&gt;_x000D_
  &lt;param n=""UIParameter_729"" v=""ts_name182::"" /&gt;_x000D_
  &lt;param n=""UIParameter_730"" v=""d_type182::AC"" /&gt;_x000D_
  &lt;param n=""UIParameter_731"" v=""s_mgntd182::N/A"" /&gt;_x000D_
  &lt;param n=""UIParameter_'"</definedName>
    <definedName name="_AMO_ContentDefinition_680586719.162" hidden="1">"'732"" v=""fnote182::0"" /&gt;_x000D_
  &lt;param n=""UIParameter_733"" v=""ts_name183::"" /&gt;_x000D_
  &lt;param n=""UIParameter_734"" v=""d_type183::AC"" /&gt;_x000D_
  &lt;param n=""UIParameter_735"" v=""s_mgntd183::N/A"" /&gt;_x000D_
  &lt;param n=""UIParameter_736"" v=""fnote183::0"" /&gt;_x000D_
  &lt;'"</definedName>
    <definedName name="_AMO_ContentDefinition_680586719.163" hidden="1">"'param n=""UIParameter_737"" v=""ts_name184::"" /&gt;_x000D_
  &lt;param n=""UIParameter_738"" v=""d_type184::AC"" /&gt;_x000D_
  &lt;param n=""UIParameter_739"" v=""s_mgntd184::N/A"" /&gt;_x000D_
  &lt;param n=""UIParameter_740"" v=""fnote184::0"" /&gt;_x000D_
  &lt;param n=""UIParameter_741"" v='"</definedName>
    <definedName name="_AMO_ContentDefinition_680586719.164" hidden="1">"'""ts_name185::"" /&gt;_x000D_
  &lt;param n=""UIParameter_742"" v=""d_type185::AC"" /&gt;_x000D_
  &lt;param n=""UIParameter_743"" v=""s_mgntd185::N/A"" /&gt;_x000D_
  &lt;param n=""UIParameter_744"" v=""fnote185::0"" /&gt;_x000D_
  &lt;param n=""UIParameter_745"" v=""ts_name186::"" /&gt;_x000D_
  &lt;param '"</definedName>
    <definedName name="_AMO_ContentDefinition_680586719.165" hidden="1">"'n=""UIParameter_746"" v=""d_type186::AC"" /&gt;_x000D_
  &lt;param n=""UIParameter_747"" v=""s_mgntd186::N/A"" /&gt;_x000D_
  &lt;param n=""UIParameter_748"" v=""fnote186::0"" /&gt;_x000D_
  &lt;param n=""UIParameter_749"" v=""ts_name187::"" /&gt;_x000D_
  &lt;param n=""UIParameter_750"" v=""d_typ'"</definedName>
    <definedName name="_AMO_ContentDefinition_680586719.166" hidden="1">"'e187::AC"" /&gt;_x000D_
  &lt;param n=""UIParameter_751"" v=""s_mgntd187::N/A"" /&gt;_x000D_
  &lt;param n=""UIParameter_752"" v=""fnote187::0"" /&gt;_x000D_
  &lt;param n=""UIParameter_753"" v=""ts_name188::"" /&gt;_x000D_
  &lt;param n=""UIParameter_754"" v=""d_type188::AC"" /&gt;_x000D_
  &lt;param n=""UI'"</definedName>
    <definedName name="_AMO_ContentDefinition_680586719.167" hidden="1">"'Parameter_755"" v=""s_mgntd188::N/A"" /&gt;_x000D_
  &lt;param n=""UIParameter_756"" v=""fnote188::0"" /&gt;_x000D_
  &lt;param n=""UIParameter_757"" v=""ts_name189::"" /&gt;_x000D_
  &lt;param n=""UIParameter_758"" v=""d_type189::AC"" /&gt;_x000D_
  &lt;param n=""UIParameter_759"" v=""s_mgntd189:'"</definedName>
    <definedName name="_AMO_ContentDefinition_680586719.168" hidden="1">"':N/A"" /&gt;_x000D_
  &lt;param n=""UIParameter_760"" v=""fnote189::0"" /&gt;_x000D_
  &lt;param n=""UIParameter_761"" v=""ts_name190::"" /&gt;_x000D_
  &lt;param n=""UIParameter_762"" v=""d_type190::AC"" /&gt;_x000D_
  &lt;param n=""UIParameter_763"" v=""s_mgntd190::N/A"" /&gt;_x000D_
  &lt;param n=""UIPara'"</definedName>
    <definedName name="_AMO_ContentDefinition_680586719.169" hidden="1">"'meter_764"" v=""fnote190::0"" /&gt;_x000D_
  &lt;param n=""UIParameter_765"" v=""ts_name191::"" /&gt;_x000D_
  &lt;param n=""UIParameter_766"" v=""d_type191::AC"" /&gt;_x000D_
  &lt;param n=""UIParameter_767"" v=""s_mgntd191::N/A"" /&gt;_x000D_
  &lt;param n=""UIParameter_768"" v=""fnote191::0"" /'"</definedName>
    <definedName name="_AMO_ContentDefinition_680586719.17" hidden="1">"'&lt;param n=""UIParameter_65"" v=""ts_name16::"" /&gt;_x000D_
  &lt;param n=""UIParameter_66"" v=""d_type16::AC"" /&gt;_x000D_
  &lt;param n=""UIParameter_67"" v=""s_mgntd16::N/A"" /&gt;_x000D_
  &lt;param n=""UIParameter_68"" v=""fnote16::0"" /&gt;_x000D_
  &lt;param n=""UIParameter_69"" v=""ts_name'"</definedName>
    <definedName name="_AMO_ContentDefinition_680586719.170" hidden="1">"'&gt;_x000D_
  &lt;param n=""UIParameter_769"" v=""ts_name192::"" /&gt;_x000D_
  &lt;param n=""UIParameter_770"" v=""d_type192::AC"" /&gt;_x000D_
  &lt;param n=""UIParameter_771"" v=""s_mgntd192::N/A"" /&gt;_x000D_
  &lt;param n=""UIParameter_772"" v=""fnote192::0"" /&gt;_x000D_
  &lt;param n=""UIParameter_7'"</definedName>
    <definedName name="_AMO_ContentDefinition_680586719.171" hidden="1">"'73"" v=""ts_name193::"" /&gt;_x000D_
  &lt;param n=""UIParameter_774"" v=""d_type193::AC"" /&gt;_x000D_
  &lt;param n=""UIParameter_775"" v=""s_mgntd193::N/A"" /&gt;_x000D_
  &lt;param n=""UIParameter_776"" v=""fnote193::0"" /&gt;_x000D_
  &lt;param n=""UIParameter_777"" v=""ts_name194::"" /&gt;_x000D_
  &lt;'"</definedName>
    <definedName name="_AMO_ContentDefinition_680586719.172" hidden="1">"'param n=""UIParameter_778"" v=""d_type194::AC"" /&gt;_x000D_
  &lt;param n=""UIParameter_779"" v=""s_mgntd194::N/A"" /&gt;_x000D_
  &lt;param n=""UIParameter_780"" v=""fnote194::0"" /&gt;_x000D_
  &lt;param n=""UIParameter_781"" v=""ts_name195::"" /&gt;_x000D_
  &lt;param n=""UIParameter_782"" v='"</definedName>
    <definedName name="_AMO_ContentDefinition_680586719.173" hidden="1">"'""d_type195::AC"" /&gt;_x000D_
  &lt;param n=""UIParameter_783"" v=""s_mgntd195::N/A"" /&gt;_x000D_
  &lt;param n=""UIParameter_784"" v=""fnote195::0"" /&gt;_x000D_
  &lt;param n=""UIParameter_785"" v=""ts_name196::"" /&gt;_x000D_
  &lt;param n=""UIParameter_786"" v=""d_type196::AC"" /&gt;_x000D_
  &lt;param'"</definedName>
    <definedName name="_AMO_ContentDefinition_680586719.174" hidden="1">"' n=""UIParameter_787"" v=""s_mgntd196::N/A"" /&gt;_x000D_
  &lt;param n=""UIParameter_788"" v=""fnote196::0"" /&gt;_x000D_
  &lt;param n=""UIParameter_789"" v=""ts_name197::"" /&gt;_x000D_
  &lt;param n=""UIParameter_790"" v=""d_type197::AC"" /&gt;_x000D_
  &lt;param n=""UIParameter_791"" v=""s_mg'"</definedName>
    <definedName name="_AMO_ContentDefinition_680586719.175" hidden="1">"'ntd197::N/A"" /&gt;_x000D_
  &lt;param n=""UIParameter_792"" v=""fnote197::0"" /&gt;_x000D_
  &lt;param n=""UIParameter_793"" v=""ts_name198::"" /&gt;_x000D_
  &lt;param n=""UIParameter_794"" v=""d_type198::AC"" /&gt;_x000D_
  &lt;param n=""UIParameter_795"" v=""s_mgntd198::N/A"" /&gt;_x000D_
  &lt;param n=""'"</definedName>
    <definedName name="_AMO_ContentDefinition_680586719.176" hidden="1">"'UIParameter_796"" v=""fnote198::0"" /&gt;_x000D_
  &lt;param n=""UIParameter_797"" v=""ts_name199::"" /&gt;_x000D_
  &lt;param n=""UIParameter_798"" v=""d_type199::AC"" /&gt;_x000D_
  &lt;param n=""UIParameter_799"" v=""s_mgntd199::N/A"" /&gt;_x000D_
  &lt;param n=""UIParameter_800"" v=""fnote199:'"</definedName>
    <definedName name="_AMO_ContentDefinition_680586719.177" hidden="1">"':0"" /&gt;_x000D_
  &lt;param n=""UIParameter_801"" v=""ts_name200::"" /&gt;_x000D_
  &lt;param n=""UIParameter_802"" v=""d_type200::AC"" /&gt;_x000D_
  &lt;param n=""UIParameter_803"" v=""s_mgntd200::N/A"" /&gt;_x000D_
  &lt;param n=""UIParameter_804"" v=""fnote200::0"" /&gt;_x000D_
  &lt;param n=""UIParame'"</definedName>
    <definedName name="_AMO_ContentDefinition_680586719.178" hidden="1">"'ter_805"" v=""ts_name201::"" /&gt;_x000D_
  &lt;param n=""UIParameter_806"" v=""d_type201::AC"" /&gt;_x000D_
  &lt;param n=""UIParameter_807"" v=""s_mgntd201::N/A"" /&gt;_x000D_
  &lt;param n=""UIParameter_808"" v=""fnote201::0"" /&gt;_x000D_
  &lt;param n=""UIParameter_809"" v=""ts_name202::"" /&gt;'"</definedName>
    <definedName name="_AMO_ContentDefinition_680586719.179" hidden="1">"'_x000D_
  &lt;param n=""UIParameter_810"" v=""d_type202::AC"" /&gt;_x000D_
  &lt;param n=""UIParameter_811"" v=""s_mgntd202::N/A"" /&gt;_x000D_
  &lt;param n=""UIParameter_812"" v=""fnote202::0"" /&gt;_x000D_
  &lt;param n=""UIParameter_813"" v=""ts_name203::"" /&gt;_x000D_
  &lt;param n=""UIParameter_81'"</definedName>
    <definedName name="_AMO_ContentDefinition_680586719.18" hidden="1">"'17::"" /&gt;_x000D_
  &lt;param n=""UIParameter_70"" v=""d_type17::AC"" /&gt;_x000D_
  &lt;param n=""UIParameter_71"" v=""s_mgntd17::N/A"" /&gt;_x000D_
  &lt;param n=""UIParameter_72"" v=""fnote17::0"" /&gt;_x000D_
  &lt;param n=""UIParameter_73"" v=""ts_name18::"" /&gt;_x000D_
  &lt;param n=""UIParameter_7'"</definedName>
    <definedName name="_AMO_ContentDefinition_680586719.180" hidden="1">"'4"" v=""d_type203::AC"" /&gt;_x000D_
  &lt;param n=""UIParameter_815"" v=""s_mgntd203::N/A"" /&gt;_x000D_
  &lt;param n=""UIParameter_816"" v=""fnote203::0"" /&gt;_x000D_
  &lt;param n=""UIParameter_817"" v=""ts_name204::"" /&gt;_x000D_
  &lt;param n=""UIParameter_818"" v=""d_type204::AC"" /&gt;_x000D_
  &lt;'"</definedName>
    <definedName name="_AMO_ContentDefinition_680586719.181" hidden="1">"'param n=""UIParameter_819"" v=""s_mgntd204::N/A"" /&gt;_x000D_
  &lt;param n=""UIParameter_820"" v=""fnote204::0"" /&gt;_x000D_
  &lt;param n=""UIParameter_821"" v=""ts_name205::"" /&gt;_x000D_
  &lt;param n=""UIParameter_822"" v=""d_type205::AC"" /&gt;_x000D_
  &lt;param n=""UIParameter_823"" v='"</definedName>
    <definedName name="_AMO_ContentDefinition_680586719.182" hidden="1">"'""s_mgntd205::N/A"" /&gt;_x000D_
  &lt;param n=""UIParameter_824"" v=""fnote205::0"" /&gt;_x000D_
  &lt;param n=""UIParameter_825"" v=""ts_name206::"" /&gt;_x000D_
  &lt;param n=""UIParameter_826"" v=""d_type206::AC"" /&gt;_x000D_
  &lt;param n=""UIParameter_827"" v=""s_mgntd206::N/A"" /&gt;_x000D_
  &lt;para'"</definedName>
    <definedName name="_AMO_ContentDefinition_680586719.183" hidden="1">"'m n=""UIParameter_828"" v=""fnote206::0"" /&gt;_x000D_
  &lt;param n=""UIParameter_829"" v=""ts_name207::"" /&gt;_x000D_
  &lt;param n=""UIParameter_830"" v=""d_type207::AC"" /&gt;_x000D_
  &lt;param n=""UIParameter_831"" v=""s_mgntd207::N/A"" /&gt;_x000D_
  &lt;param n=""UIParameter_832"" v=""fno'"</definedName>
    <definedName name="_AMO_ContentDefinition_680586719.184" hidden="1">"'te207::0"" /&gt;_x000D_
  &lt;param n=""UIParameter_833"" v=""ts_name208::"" /&gt;_x000D_
  &lt;param n=""UIParameter_834"" v=""d_type208::AC"" /&gt;_x000D_
  &lt;param n=""UIParameter_835"" v=""s_mgntd208::N/A"" /&gt;_x000D_
  &lt;param n=""UIParameter_836"" v=""fnote208::0"" /&gt;_x000D_
  &lt;param n=""UI'"</definedName>
    <definedName name="_AMO_ContentDefinition_680586719.185" hidden="1">"'Parameter_837"" v=""ts_name209::"" /&gt;_x000D_
  &lt;param n=""UIParameter_838"" v=""d_type209::AC"" /&gt;_x000D_
  &lt;param n=""UIParameter_839"" v=""s_mgntd209::N/A"" /&gt;_x000D_
  &lt;param n=""UIParameter_840"" v=""fnote209::0"" /&gt;_x000D_
  &lt;param n=""UIParameter_841"" v=""ts_name210'"</definedName>
    <definedName name="_AMO_ContentDefinition_680586719.186" hidden="1">"'::"" /&gt;_x000D_
  &lt;param n=""UIParameter_842"" v=""d_type210::AC"" /&gt;_x000D_
  &lt;param n=""UIParameter_843"" v=""s_mgntd210::N/A"" /&gt;_x000D_
  &lt;param n=""UIParameter_844"" v=""fnote210::0"" /&gt;_x000D_
  &lt;param n=""UIParameter_845"" v=""ts_name211::"" /&gt;_x000D_
  &lt;param n=""UIParame'"</definedName>
    <definedName name="_AMO_ContentDefinition_680586719.187" hidden="1">"'ter_846"" v=""d_type211::AC"" /&gt;_x000D_
  &lt;param n=""UIParameter_847"" v=""s_mgntd211::N/A"" /&gt;_x000D_
  &lt;param n=""UIParameter_848"" v=""fnote211::0"" /&gt;_x000D_
  &lt;param n=""UIParameter_849"" v=""ts_name212::"" /&gt;_x000D_
  &lt;param n=""UIParameter_850"" v=""d_type212::AC"" /'"</definedName>
    <definedName name="_AMO_ContentDefinition_680586719.188" hidden="1">"'&gt;_x000D_
  &lt;param n=""UIParameter_851"" v=""s_mgntd212::N/A"" /&gt;_x000D_
  &lt;param n=""UIParameter_852"" v=""fnote212::0"" /&gt;_x000D_
  &lt;param n=""UIParameter_853"" v=""ts_name213::"" /&gt;_x000D_
  &lt;param n=""UIParameter_854"" v=""d_type213::AC"" /&gt;_x000D_
  &lt;param n=""UIParameter_85'"</definedName>
    <definedName name="_AMO_ContentDefinition_680586719.189" hidden="1">"'5"" v=""s_mgntd213::N/A"" /&gt;_x000D_
  &lt;param n=""UIParameter_856"" v=""fnote213::0"" /&gt;_x000D_
  &lt;param n=""UIParameter_857"" v=""ts_name214::"" /&gt;_x000D_
  &lt;param n=""UIParameter_858"" v=""d_type214::AC"" /&gt;_x000D_
  &lt;param n=""UIParameter_859"" v=""s_mgntd214::N/A"" /&gt;_x000D_
 '"</definedName>
    <definedName name="_AMO_ContentDefinition_680586719.19" hidden="1">"'4"" v=""d_type18::AC"" /&gt;_x000D_
  &lt;param n=""UIParameter_75"" v=""s_mgntd18::N/A"" /&gt;_x000D_
  &lt;param n=""UIParameter_76"" v=""fnote18::0"" /&gt;_x000D_
  &lt;param n=""UIParameter_77"" v=""ts_name19::"" /&gt;_x000D_
  &lt;param n=""UIParameter_78"" v=""d_type19::AC"" /&gt;_x000D_
  &lt;param n'"</definedName>
    <definedName name="_AMO_ContentDefinition_680586719.190" hidden="1">"' &lt;param n=""UIParameter_860"" v=""fnote214::0"" /&gt;_x000D_
  &lt;param n=""UIParameter_861"" v=""ts_name215::"" /&gt;_x000D_
  &lt;param n=""UIParameter_862"" v=""d_type215::AC"" /&gt;_x000D_
  &lt;param n=""UIParameter_863"" v=""s_mgntd215::N/A"" /&gt;_x000D_
  &lt;param n=""UIParameter_864"" '"</definedName>
    <definedName name="_AMO_ContentDefinition_680586719.191" hidden="1">"'v=""fnote215::0"" /&gt;_x000D_
  &lt;param n=""UIParameter_865"" v=""ts_name216::"" /&gt;_x000D_
  &lt;param n=""UIParameter_866"" v=""d_type216::AC"" /&gt;_x000D_
  &lt;param n=""UIParameter_867"" v=""s_mgntd216::N/A"" /&gt;_x000D_
  &lt;param n=""UIParameter_868"" v=""fnote216::0"" /&gt;_x000D_
  &lt;param'"</definedName>
    <definedName name="_AMO_ContentDefinition_680586719.192" hidden="1">"' n=""UIParameter_869"" v=""ts_name217::"" /&gt;_x000D_
  &lt;param n=""UIParameter_870"" v=""d_type217::AC"" /&gt;_x000D_
  &lt;param n=""UIParameter_871"" v=""s_mgntd217::N/A"" /&gt;_x000D_
  &lt;param n=""UIParameter_872"" v=""fnote217::0"" /&gt;_x000D_
  &lt;param n=""UIParameter_873"" v=""ts_n'"</definedName>
    <definedName name="_AMO_ContentDefinition_680586719.193" hidden="1">"'ame218::"" /&gt;_x000D_
  &lt;param n=""UIParameter_874"" v=""d_type218::AC"" /&gt;_x000D_
  &lt;param n=""UIParameter_875"" v=""s_mgntd218::N/A"" /&gt;_x000D_
  &lt;param n=""UIParameter_876"" v=""fnote218::0"" /&gt;_x000D_
  &lt;param n=""UIParameter_877"" v=""ts_name219::"" /&gt;_x000D_
  &lt;param n=""UI'"</definedName>
    <definedName name="_AMO_ContentDefinition_680586719.194" hidden="1">"'Parameter_878"" v=""d_type219::AC"" /&gt;_x000D_
  &lt;param n=""UIParameter_879"" v=""s_mgntd219::N/A"" /&gt;_x000D_
  &lt;param n=""UIParameter_880"" v=""fnote219::0"" /&gt;_x000D_
  &lt;param n=""UIParameter_881"" v=""ts_name220::"" /&gt;_x000D_
  &lt;param n=""UIParameter_882"" v=""d_type220::'"</definedName>
    <definedName name="_AMO_ContentDefinition_680586719.195" hidden="1">"'AC"" /&gt;_x000D_
  &lt;param n=""UIParameter_883"" v=""s_mgntd220::N/A"" /&gt;_x000D_
  &lt;param n=""UIParameter_884"" v=""fnote220::0"" /&gt;_x000D_
  &lt;param n=""UIParameter_885"" v=""ts_name221::"" /&gt;_x000D_
  &lt;param n=""UIParameter_886"" v=""d_type221::AC"" /&gt;_x000D_
  &lt;param n=""UIParame'"</definedName>
    <definedName name="_AMO_ContentDefinition_680586719.196" hidden="1">"'ter_887"" v=""s_mgntd221::N/A"" /&gt;_x000D_
  &lt;param n=""UIParameter_888"" v=""fnote221::0"" /&gt;_x000D_
  &lt;param n=""UIParameter_889"" v=""ts_name222::"" /&gt;_x000D_
  &lt;param n=""UIParameter_890"" v=""d_type222::AC"" /&gt;_x000D_
  &lt;param n=""UIParameter_891"" v=""s_mgntd222::N/A""'"</definedName>
    <definedName name="_AMO_ContentDefinition_680586719.197" hidden="1">"' /&gt;_x000D_
  &lt;param n=""UIParameter_892"" v=""fnote222::0"" /&gt;_x000D_
  &lt;param n=""UIParameter_893"" v=""ts_name223::"" /&gt;_x000D_
  &lt;param n=""UIParameter_894"" v=""d_type223::AC"" /&gt;_x000D_
  &lt;param n=""UIParameter_895"" v=""s_mgntd223::N/A"" /&gt;_x000D_
  &lt;param n=""UIParameter_'"</definedName>
    <definedName name="_AMO_ContentDefinition_680586719.198" hidden="1">"'896"" v=""fnote223::0"" /&gt;_x000D_
  &lt;param n=""UIParameter_897"" v=""ts_name224::"" /&gt;_x000D_
  &lt;param n=""UIParameter_898"" v=""d_type224::AC"" /&gt;_x000D_
  &lt;param n=""UIParameter_899"" v=""s_mgntd224::N/A"" /&gt;_x000D_
  &lt;param n=""UIParameter_900"" v=""fnote224::0"" /&gt;_x000D_
  &lt;'"</definedName>
    <definedName name="_AMO_ContentDefinition_680586719.199" hidden="1">"'param n=""UIParameter_901"" v=""ts_name225::"" /&gt;_x000D_
  &lt;param n=""UIParameter_902"" v=""d_type225::AC"" /&gt;_x000D_
  &lt;param n=""UIParameter_903"" v=""s_mgntd225::N/A"" /&gt;_x000D_
  &lt;param n=""UIParameter_904"" v=""fnote225::0"" /&gt;_x000D_
  &lt;param n=""UIParameter_905"" v='"</definedName>
    <definedName name="_AMO_ContentDefinition_680586719.2" hidden="1">"'0""&gt;_x000D_
  &lt;files&gt;d:\Documents and Settings\CBKUR1162\My Documents\My SAS Files\Add-In for Microsoft Office\_SOA_Extract_TS_IDs_1\Extract_TS_IDs.srx&lt;/files&gt;_x000D_
  &lt;param n=""DisplayName"" v=""Extract TS IDs"" /&gt;_x000D_
  &lt;param n=""ServerName"" v=""SASApp"" /&gt;_x000D_
 '"</definedName>
    <definedName name="_AMO_ContentDefinition_680586719.20" hidden="1">"'=""UIParameter_79"" v=""s_mgntd19::N/A"" /&gt;_x000D_
  &lt;param n=""UIParameter_80"" v=""fnote19::0"" /&gt;_x000D_
  &lt;param n=""UIParameter_81"" v=""ts_name20::"" /&gt;_x000D_
  &lt;param n=""UIParameter_82"" v=""d_type20::AC"" /&gt;_x000D_
  &lt;param n=""UIParameter_83"" v=""s_mgntd20::N/A'"</definedName>
    <definedName name="_AMO_ContentDefinition_680586719.200" hidden="1">"'""ts_name226::"" /&gt;_x000D_
  &lt;param n=""UIParameter_906"" v=""d_type226::AC"" /&gt;_x000D_
  &lt;param n=""UIParameter_907"" v=""s_mgntd226::N/A"" /&gt;_x000D_
  &lt;param n=""UIParameter_908"" v=""fnote226::0"" /&gt;_x000D_
  &lt;param n=""UIParameter_909"" v=""ts_name227::"" /&gt;_x000D_
  &lt;param '"</definedName>
    <definedName name="_AMO_ContentDefinition_680586719.201" hidden="1">"'n=""UIParameter_910"" v=""d_type227::AC"" /&gt;_x000D_
  &lt;param n=""UIParameter_911"" v=""s_mgntd227::N/A"" /&gt;_x000D_
  &lt;param n=""UIParameter_912"" v=""fnote227::0"" /&gt;_x000D_
  &lt;param n=""UIParameter_913"" v=""ts_name228::"" /&gt;_x000D_
  &lt;param n=""UIParameter_914"" v=""d_typ'"</definedName>
    <definedName name="_AMO_ContentDefinition_680586719.202" hidden="1">"'e228::AC"" /&gt;_x000D_
  &lt;param n=""UIParameter_915"" v=""s_mgntd228::N/A"" /&gt;_x000D_
  &lt;param n=""UIParameter_916"" v=""fnote228::0"" /&gt;_x000D_
  &lt;param n=""UIParameter_917"" v=""ts_name229::"" /&gt;_x000D_
  &lt;param n=""UIParameter_918"" v=""d_type229::AC"" /&gt;_x000D_
  &lt;param n=""UI'"</definedName>
    <definedName name="_AMO_ContentDefinition_680586719.203" hidden="1">"'Parameter_919"" v=""s_mgntd229::N/A"" /&gt;_x000D_
  &lt;param n=""UIParameter_920"" v=""fnote229::0"" /&gt;_x000D_
  &lt;param n=""UIParameter_921"" v=""ts_name230::"" /&gt;_x000D_
  &lt;param n=""UIParameter_922"" v=""d_type230::AC"" /&gt;_x000D_
  &lt;param n=""UIParameter_923"" v=""s_mgntd230:'"</definedName>
    <definedName name="_AMO_ContentDefinition_680586719.204" hidden="1">"':N/A"" /&gt;_x000D_
  &lt;param n=""UIParameter_924"" v=""fnote230::0"" /&gt;_x000D_
  &lt;param n=""UIParameter_925"" v=""ts_name231::"" /&gt;_x000D_
  &lt;param n=""UIParameter_926"" v=""d_type231::AC"" /&gt;_x000D_
  &lt;param n=""UIParameter_927"" v=""s_mgntd231::N/A"" /&gt;_x000D_
  &lt;param n=""UIPara'"</definedName>
    <definedName name="_AMO_ContentDefinition_680586719.205" hidden="1">"'meter_928"" v=""fnote231::0"" /&gt;_x000D_
  &lt;param n=""UIParameter_929"" v=""ts_name232::"" /&gt;_x000D_
  &lt;param n=""UIParameter_930"" v=""d_type232::AC"" /&gt;_x000D_
  &lt;param n=""UIParameter_931"" v=""s_mgntd232::N/A"" /&gt;_x000D_
  &lt;param n=""UIParameter_932"" v=""fnote232::0"" /'"</definedName>
    <definedName name="_AMO_ContentDefinition_680586719.206" hidden="1">"'&gt;_x000D_
  &lt;param n=""UIParameter_933"" v=""ts_name233::"" /&gt;_x000D_
  &lt;param n=""UIParameter_934"" v=""d_type233::AC"" /&gt;_x000D_
  &lt;param n=""UIParameter_935"" v=""s_mgntd233::N/A"" /&gt;_x000D_
  &lt;param n=""UIParameter_936"" v=""fnote233::0"" /&gt;_x000D_
  &lt;param n=""UIParameter_9'"</definedName>
    <definedName name="_AMO_ContentDefinition_680586719.207" hidden="1">"'37"" v=""ts_name234::"" /&gt;_x000D_
  &lt;param n=""UIParameter_938"" v=""d_type234::AC"" /&gt;_x000D_
  &lt;param n=""UIParameter_939"" v=""s_mgntd234::N/A"" /&gt;_x000D_
  &lt;param n=""UIParameter_940"" v=""fnote234::0"" /&gt;_x000D_
  &lt;param n=""UIParameter_941"" v=""ts_name235::"" /&gt;_x000D_
  &lt;'"</definedName>
    <definedName name="_AMO_ContentDefinition_680586719.208" hidden="1">"'param n=""UIParameter_942"" v=""d_type235::AC"" /&gt;_x000D_
  &lt;param n=""UIParameter_943"" v=""s_mgntd235::N/A"" /&gt;_x000D_
  &lt;param n=""UIParameter_944"" v=""fnote235::0"" /&gt;_x000D_
  &lt;param n=""UIParameter_945"" v=""ts_name236::"" /&gt;_x000D_
  &lt;param n=""UIParameter_946"" v='"</definedName>
    <definedName name="_AMO_ContentDefinition_680586719.209" hidden="1">"'""d_type236::AC"" /&gt;_x000D_
  &lt;param n=""UIParameter_947"" v=""s_mgntd236::N/A"" /&gt;_x000D_
  &lt;param n=""UIParameter_948"" v=""fnote236::0"" /&gt;_x000D_
  &lt;param n=""UIParameter_949"" v=""ts_name237::"" /&gt;_x000D_
  &lt;param n=""UIParameter_950"" v=""d_type237::AC"" /&gt;_x000D_
  &lt;param'"</definedName>
    <definedName name="_AMO_ContentDefinition_680586719.21" hidden="1">"'"" /&gt;_x000D_
  &lt;param n=""UIParameter_84"" v=""fnote20::0"" /&gt;_x000D_
  &lt;param n=""UIParameter_85"" v=""ts_name21::"" /&gt;_x000D_
  &lt;param n=""UIParameter_86"" v=""d_type21::AC"" /&gt;_x000D_
  &lt;param n=""UIParameter_87"" v=""s_mgntd21::N/A"" /&gt;_x000D_
  &lt;param n=""UIParameter_88"" v'"</definedName>
    <definedName name="_AMO_ContentDefinition_680586719.210" hidden="1">"' n=""UIParameter_951"" v=""s_mgntd237::N/A"" /&gt;_x000D_
  &lt;param n=""UIParameter_952"" v=""fnote237::0"" /&gt;_x000D_
  &lt;param n=""UIParameter_953"" v=""ts_name238::"" /&gt;_x000D_
  &lt;param n=""UIParameter_954"" v=""d_type238::AC"" /&gt;_x000D_
  &lt;param n=""UIParameter_955"" v=""s_mg'"</definedName>
    <definedName name="_AMO_ContentDefinition_680586719.211" hidden="1">"'ntd238::N/A"" /&gt;_x000D_
  &lt;param n=""UIParameter_956"" v=""fnote238::0"" /&gt;_x000D_
  &lt;param n=""UIParameter_957"" v=""ts_name239::"" /&gt;_x000D_
  &lt;param n=""UIParameter_958"" v=""d_type239::AC"" /&gt;_x000D_
  &lt;param n=""UIParameter_959"" v=""s_mgntd239::N/A"" /&gt;_x000D_
  &lt;param n=""'"</definedName>
    <definedName name="_AMO_ContentDefinition_680586719.212" hidden="1">"'UIParameter_960"" v=""fnote239::0"" /&gt;_x000D_
  &lt;param n=""UIParameter_961"" v=""ts_name240::"" /&gt;_x000D_
  &lt;param n=""UIParameter_962"" v=""d_type240::AC"" /&gt;_x000D_
  &lt;param n=""UIParameter_963"" v=""s_mgntd240::AC"" /&gt;_x000D_
  &lt;param n=""UIParameter_964"" v=""fnote240:'"</definedName>
    <definedName name="_AMO_ContentDefinition_680586719.213" hidden="1">"':0"" /&gt;_x000D_
  &lt;param n=""UIParameter_965"" v=""ts_name241::"" /&gt;_x000D_
  &lt;param n=""UIParameter_966"" v=""d_type241::AC"" /&gt;_x000D_
  &lt;param n=""UIParameter_967"" v=""s_mgntd241::N/A"" /&gt;_x000D_
  &lt;param n=""UIParameter_968"" v=""fnote241::0"" /&gt;_x000D_
  &lt;param n=""UIParame'"</definedName>
    <definedName name="_AMO_ContentDefinition_680586719.214" hidden="1">"'ter_969"" v=""ts_name242::"" /&gt;_x000D_
  &lt;param n=""UIParameter_970"" v=""d_type242::AC"" /&gt;_x000D_
  &lt;param n=""UIParameter_971"" v=""s_mgntd242::N/A"" /&gt;_x000D_
  &lt;param n=""UIParameter_972"" v=""fnote242::0"" /&gt;_x000D_
  &lt;param n=""UIParameter_973"" v=""ts_name243::"" /&gt;'"</definedName>
    <definedName name="_AMO_ContentDefinition_680586719.215" hidden="1">"'_x000D_
  &lt;param n=""UIParameter_974"" v=""d_type243::AC"" /&gt;_x000D_
  &lt;param n=""UIParameter_975"" v=""s_mgntd243::N/A"" /&gt;_x000D_
  &lt;param n=""UIParameter_976"" v=""fnote243::0"" /&gt;_x000D_
  &lt;param n=""UIParameter_977"" v=""ts_name244::"" /&gt;_x000D_
  &lt;param n=""UIParameter_97'"</definedName>
    <definedName name="_AMO_ContentDefinition_680586719.216" hidden="1">"'8"" v=""d_type244::AC"" /&gt;_x000D_
  &lt;param n=""UIParameter_979"" v=""s_mgntd244::N/A"" /&gt;_x000D_
  &lt;param n=""UIParameter_980"" v=""fnote244::0"" /&gt;_x000D_
  &lt;param n=""UIParameter_981"" v=""ts_name245::"" /&gt;_x000D_
  &lt;param n=""UIParameter_982"" v=""d_type245::AC"" /&gt;_x000D_
  &lt;'"</definedName>
    <definedName name="_AMO_ContentDefinition_680586719.217" hidden="1">"'param n=""UIParameter_983"" v=""s_mgntd245::N/A"" /&gt;_x000D_
  &lt;param n=""UIParameter_984"" v=""fnote245::0"" /&gt;_x000D_
  &lt;param n=""UIParameter_985"" v=""ts_name246::"" /&gt;_x000D_
  &lt;param n=""UIParameter_986"" v=""d_type246::AC"" /&gt;_x000D_
  &lt;param n=""UIParameter_987"" v='"</definedName>
    <definedName name="_AMO_ContentDefinition_680586719.218" hidden="1">"'""s_mgntd246::N/A"" /&gt;_x000D_
  &lt;param n=""UIParameter_988"" v=""fnote246::0"" /&gt;_x000D_
  &lt;param n=""UIParameter_989"" v=""ts_name247::"" /&gt;_x000D_
  &lt;param n=""UIParameter_990"" v=""d_type247::AC"" /&gt;_x000D_
  &lt;param n=""UIParameter_991"" v=""s_mgntd247::N/A"" /&gt;_x000D_
  &lt;para'"</definedName>
    <definedName name="_AMO_ContentDefinition_680586719.219" hidden="1">"'m n=""UIParameter_992"" v=""fnote247::0"" /&gt;_x000D_
  &lt;param n=""UIParameter_993"" v=""ts_name248::"" /&gt;_x000D_
  &lt;param n=""UIParameter_994"" v=""d_type248::AC"" /&gt;_x000D_
  &lt;param n=""UIParameter_995"" v=""s_mgntd248::N/A"" /&gt;_x000D_
  &lt;param n=""UIParameter_996"" v=""fno'"</definedName>
    <definedName name="_AMO_ContentDefinition_680586719.22" hidden="1">"'=""fnote21::0"" /&gt;_x000D_
  &lt;param n=""UIParameter_89"" v=""ts_name22::"" /&gt;_x000D_
  &lt;param n=""UIParameter_90"" v=""d_type22::AC"" /&gt;_x000D_
  &lt;param n=""UIParameter_91"" v=""s_mgntd22::N/A"" /&gt;_x000D_
  &lt;param n=""UIParameter_92"" v=""fnote22::0"" /&gt;_x000D_
  &lt;param n=""UIPar'"</definedName>
    <definedName name="_AMO_ContentDefinition_680586719.220" hidden="1">"'te248::0"" /&gt;_x000D_
  &lt;param n=""UIParameter_997"" v=""ts_name249::"" /&gt;_x000D_
  &lt;param n=""UIParameter_998"" v=""d_type249::AC"" /&gt;_x000D_
  &lt;param n=""UIParameter_999"" v=""s_mgntd249::N/A"" /&gt;_x000D_
  &lt;param n=""UIParameter_1000"" v=""fnote249::0"" /&gt;_x000D_
  &lt;param n=""U'"</definedName>
    <definedName name="_AMO_ContentDefinition_680586719.221" hidden="1">"'IParameter_1001"" v=""ts_name250::"" /&gt;_x000D_
  &lt;param n=""UIParameter_1002"" v=""d_type250::AC"" /&gt;_x000D_
  &lt;param n=""UIParameter_1003"" v=""s_mgntd250::N/A"" /&gt;_x000D_
  &lt;param n=""UIParameter_1004"" v=""fnote250::0"" /&gt;_x000D_
  &lt;param n=""UIParameter_1005"" v=""_runs'"</definedName>
    <definedName name="_AMO_ContentDefinition_680586719.222" hidden="1">"'ource::0"" /&gt;_x000D_
  &lt;param n=""UIParameter_1006"" v=""_datasetname::ETSS.ETSS_FINAL_OUTPUT"" /&gt;_x000D_
  &lt;param n=""UIParameters"" v=""1007"" /&gt;_x000D_
  &lt;param n=""StoredProcessID"" v=""A58KUIMC.B1000B1Q"" /&gt;_x000D_
  &lt;param n=""StoredProcessPath"" v=""ETSSAddHocReports'"</definedName>
    <definedName name="_AMO_ContentDefinition_680586719.223" hidden="1">"'/Extract TS IDs"" /&gt;_x000D_
  &lt;param n=""RepositoryName"" v=""Foundation"" /&gt;_x000D_
  &lt;param n=""ClassName"" v=""SAS.OfficeAddin.StoredProcess"" /&gt;_x000D_
  &lt;param n=""_ROM_Version_"" v=""1.1"" /&gt;_x000D_
  &lt;param n=""_ROM_Application_"" v=""ODS"" /&gt;_x000D_
  &lt;param n=""_ROM_App'"</definedName>
    <definedName name="_AMO_ContentDefinition_680586719.224" hidden="1">"'Version_"" v=""9.1.3SP4"" /&gt;_x000D_
  &lt;param n=""maxReportCols"" v=""4"" /&gt;_x000D_
  &lt;fids n=""Extract_TS_IDs.srx"" v=""0"" /&gt;_x000D_
  &lt;ExcelXMLOptions AdjColWidths=""True"" RowOpt=""InsertEntire"" ColOpt=""InsertCells"" /&gt;_x000D_
&lt;/ContentDefinition&gt;'"</definedName>
    <definedName name="_AMO_ContentDefinition_680586719.23" hidden="1">"'ameter_93"" v=""ts_name23::"" /&gt;_x000D_
  &lt;param n=""UIParameter_94"" v=""d_type23::AC"" /&gt;_x000D_
  &lt;param n=""UIParameter_95"" v=""s_mgntd23::N/A"" /&gt;_x000D_
  &lt;param n=""UIParameter_96"" v=""fnote23::0"" /&gt;_x000D_
  &lt;param n=""UIParameter_97"" v=""ts_name24::"" /&gt;_x000D_
  &lt;pa'"</definedName>
    <definedName name="_AMO_ContentDefinition_680586719.24" hidden="1">"'ram n=""UIParameter_98"" v=""d_type24::AC"" /&gt;_x000D_
  &lt;param n=""UIParameter_99"" v=""s_mgntd24::N/A"" /&gt;_x000D_
  &lt;param n=""UIParameter_100"" v=""fnote24::0"" /&gt;_x000D_
  &lt;param n=""UIParameter_101"" v=""ts_name25::"" /&gt;_x000D_
  &lt;param n=""UIParameter_102"" v=""d_type2'"</definedName>
    <definedName name="_AMO_ContentDefinition_680586719.25" hidden="1">"'5::AC"" /&gt;_x000D_
  &lt;param n=""UIParameter_103"" v=""s_mgntd25::N/A"" /&gt;_x000D_
  &lt;param n=""UIParameter_104"" v=""fnote25::0"" /&gt;_x000D_
  &lt;param n=""UIParameter_105"" v=""ts_name26::"" /&gt;_x000D_
  &lt;param n=""UIParameter_106"" v=""d_type26::AC"" /&gt;_x000D_
  &lt;param n=""UIParamet'"</definedName>
    <definedName name="_AMO_ContentDefinition_680586719.26" hidden="1">"'er_107"" v=""s_mgntd26::N/A"" /&gt;_x000D_
  &lt;param n=""UIParameter_108"" v=""fnote26::0"" /&gt;_x000D_
  &lt;param n=""UIParameter_109"" v=""ts_name27::"" /&gt;_x000D_
  &lt;param n=""UIParameter_110"" v=""d_type27::AC"" /&gt;_x000D_
  &lt;param n=""UIParameter_111"" v=""s_mgntd27::N/A"" /&gt;_x000D_
 '"</definedName>
    <definedName name="_AMO_ContentDefinition_680586719.27" hidden="1">"' &lt;param n=""UIParameter_112"" v=""fnote27::0"" /&gt;_x000D_
  &lt;param n=""UIParameter_113"" v=""ts_name28::"" /&gt;_x000D_
  &lt;param n=""UIParameter_114"" v=""d_type28::AC"" /&gt;_x000D_
  &lt;param n=""UIParameter_115"" v=""s_mgntd28::N/A"" /&gt;_x000D_
  &lt;param n=""UIParameter_116"" v=""f'"</definedName>
    <definedName name="_AMO_ContentDefinition_680586719.28" hidden="1">"'note28::0"" /&gt;_x000D_
  &lt;param n=""UIParameter_117"" v=""ts_name29::"" /&gt;_x000D_
  &lt;param n=""UIParameter_118"" v=""d_type29::AC"" /&gt;_x000D_
  &lt;param n=""UIParameter_119"" v=""s_mgntd29::N/A"" /&gt;_x000D_
  &lt;param n=""UIParameter_120"" v=""fnote29::0"" /&gt;_x000D_
  &lt;param n=""UIPar'"</definedName>
    <definedName name="_AMO_ContentDefinition_680586719.29" hidden="1">"'ameter_121"" v=""ts_name30::"" /&gt;_x000D_
  &lt;param n=""UIParameter_122"" v=""d_type30::AC"" /&gt;_x000D_
  &lt;param n=""UIParameter_123"" v=""s_mgntd30::N/A"" /&gt;_x000D_
  &lt;param n=""UIParameter_124"" v=""fnote30::0"" /&gt;_x000D_
  &lt;param n=""UIParameter_125"" v=""ts_name31::"" /&gt;_x000D_
'"</definedName>
    <definedName name="_AMO_ContentDefinition_680586719.3" hidden="1">"' &lt;param n=""ResultsOnServer"" v=""False"" /&gt;_x000D_
  &lt;param n=""AMO_Version"" v=""2.1"" /&gt;_x000D_
  &lt;param n=""UIParameter_0"" v=""startdatetxt::20100101"" /&gt;_x000D_
  &lt;param n=""UIParameter_1"" v=""numofobs::12"" /&gt;_x000D_
  &lt;param n=""UIParameter_2"" v=""load_ts::V"" /&gt;_x000D_'"</definedName>
    <definedName name="_AMO_ContentDefinition_680586719.30" hidden="1">"'  &lt;param n=""UIParameter_126"" v=""d_type31::AC"" /&gt;_x000D_
  &lt;param n=""UIParameter_127"" v=""s_mgntd31::N/A"" /&gt;_x000D_
  &lt;param n=""UIParameter_128"" v=""fnote31::0"" /&gt;_x000D_
  &lt;param n=""UIParameter_129"" v=""ts_name32::"" /&gt;_x000D_
  &lt;param n=""UIParameter_130"" v=""'"</definedName>
    <definedName name="_AMO_ContentDefinition_680586719.31" hidden="1">"'d_type32::AC"" /&gt;_x000D_
  &lt;param n=""UIParameter_131"" v=""s_mgntd32::N/A"" /&gt;_x000D_
  &lt;param n=""UIParameter_132"" v=""fnote32::0"" /&gt;_x000D_
  &lt;param n=""UIParameter_133"" v=""ts_name33::"" /&gt;_x000D_
  &lt;param n=""UIParameter_134"" v=""d_type33::AC"" /&gt;_x000D_
  &lt;param n=""UI'"</definedName>
    <definedName name="_AMO_ContentDefinition_680586719.32" hidden="1">"'Parameter_135"" v=""s_mgntd33::N/A"" /&gt;_x000D_
  &lt;param n=""UIParameter_136"" v=""fnote33::0"" /&gt;_x000D_
  &lt;param n=""UIParameter_137"" v=""ts_name34::"" /&gt;_x000D_
  &lt;param n=""UIParameter_138"" v=""d_type34::AC"" /&gt;_x000D_
  &lt;param n=""UIParameter_139"" v=""s_mgntd34::N/A'"</definedName>
    <definedName name="_AMO_ContentDefinition_680586719.33" hidden="1">"'"" /&gt;_x000D_
  &lt;param n=""UIParameter_140"" v=""fnote34::0"" /&gt;_x000D_
  &lt;param n=""UIParameter_141"" v=""ts_name35::"" /&gt;_x000D_
  &lt;param n=""UIParameter_142"" v=""d_type35::AC"" /&gt;_x000D_
  &lt;param n=""UIParameter_143"" v=""s_mgntd35::N/A"" /&gt;_x000D_
  &lt;param n=""UIParameter_1'"</definedName>
    <definedName name="_AMO_ContentDefinition_680586719.34" hidden="1">"'44"" v=""fnote35::0"" /&gt;_x000D_
  &lt;param n=""UIParameter_145"" v=""ts_name36::"" /&gt;_x000D_
  &lt;param n=""UIParameter_146"" v=""d_type36::AC"" /&gt;_x000D_
  &lt;param n=""UIParameter_147"" v=""s_mgntd36::N/A"" /&gt;_x000D_
  &lt;param n=""UIParameter_148"" v=""fnote36::0"" /&gt;_x000D_
  &lt;param'"</definedName>
    <definedName name="_AMO_ContentDefinition_680586719.35" hidden="1">"' n=""UIParameter_149"" v=""ts_name37::"" /&gt;_x000D_
  &lt;param n=""UIParameter_150"" v=""d_type37::AC"" /&gt;_x000D_
  &lt;param n=""UIParameter_151"" v=""s_mgntd37::N/A"" /&gt;_x000D_
  &lt;param n=""UIParameter_152"" v=""fnote37::0"" /&gt;_x000D_
  &lt;param n=""UIParameter_153"" v=""ts_name3'"</definedName>
    <definedName name="_AMO_ContentDefinition_680586719.36" hidden="1">"'8::"" /&gt;_x000D_
  &lt;param n=""UIParameter_154"" v=""d_type38::AC"" /&gt;_x000D_
  &lt;param n=""UIParameter_155"" v=""s_mgntd38::N/A"" /&gt;_x000D_
  &lt;param n=""UIParameter_156"" v=""fnote38::0"" /&gt;_x000D_
  &lt;param n=""UIParameter_157"" v=""ts_name39::"" /&gt;_x000D_
  &lt;param n=""UIParameter'"</definedName>
    <definedName name="_AMO_ContentDefinition_680586719.37" hidden="1">"'_158"" v=""d_type39::AC"" /&gt;_x000D_
  &lt;param n=""UIParameter_159"" v=""s_mgntd39::N/A"" /&gt;_x000D_
  &lt;param n=""UIParameter_160"" v=""fnote39::0"" /&gt;_x000D_
  &lt;param n=""UIParameter_161"" v=""ts_name40::"" /&gt;_x000D_
  &lt;param n=""UIParameter_162"" v=""d_type40::AC"" /&gt;_x000D_
  &lt;pa'"</definedName>
    <definedName name="_AMO_ContentDefinition_680586719.38" hidden="1">"'ram n=""UIParameter_163"" v=""s_mgntd40::N/A"" /&gt;_x000D_
  &lt;param n=""UIParameter_164"" v=""fnote40::0"" /&gt;_x000D_
  &lt;param n=""UIParameter_165"" v=""ts_name41::"" /&gt;_x000D_
  &lt;param n=""UIParameter_166"" v=""d_type41::AC"" /&gt;_x000D_
  &lt;param n=""UIParameter_167"" v=""s_mgn'"</definedName>
    <definedName name="_AMO_ContentDefinition_680586719.39" hidden="1">"'td41::N/A"" /&gt;_x000D_
  &lt;param n=""UIParameter_168"" v=""fnote41::0"" /&gt;_x000D_
  &lt;param n=""UIParameter_169"" v=""ts_name42::"" /&gt;_x000D_
  &lt;param n=""UIParameter_170"" v=""d_type42::AC"" /&gt;_x000D_
  &lt;param n=""UIParameter_171"" v=""s_mgntd42::N/A"" /&gt;_x000D_
  &lt;param n=""UIPar'"</definedName>
    <definedName name="_AMO_ContentDefinition_680586719.4" hidden="1">"'
  &lt;param n=""UIParameter_3"" v=""year_source_field::Y"" /&gt;_x000D_
  &lt;param n=""UIParameter_4"" v=""freq::M"" /&gt;_x000D_
  &lt;param n=""UIParameter_5"" v=""ts_name1::mafm1"" /&gt;_x000D_
  &lt;param n=""UIParameter_6"" v=""d_type1::AC"" /&gt;_x000D_
  &lt;param n=""UIParameter_7"" v=""s_m'"</definedName>
    <definedName name="_AMO_ContentDefinition_680586719.40" hidden="1">"'ameter_172"" v=""fnote42::0"" /&gt;_x000D_
  &lt;param n=""UIParameter_173"" v=""ts_name43::"" /&gt;_x000D_
  &lt;param n=""UIParameter_174"" v=""d_type43::AC"" /&gt;_x000D_
  &lt;param n=""UIParameter_175"" v=""s_mgntd43::N/A"" /&gt;_x000D_
  &lt;param n=""UIParameter_176"" v=""fnote43::0"" /&gt;_x000D_
 '"</definedName>
    <definedName name="_AMO_ContentDefinition_680586719.41" hidden="1">"' &lt;param n=""UIParameter_177"" v=""ts_name44::"" /&gt;_x000D_
  &lt;param n=""UIParameter_178"" v=""d_type44::AC"" /&gt;_x000D_
  &lt;param n=""UIParameter_179"" v=""s_mgntd44::N/A"" /&gt;_x000D_
  &lt;param n=""UIParameter_180"" v=""fnote44::0"" /&gt;_x000D_
  &lt;param n=""UIParameter_181"" v=""t'"</definedName>
    <definedName name="_AMO_ContentDefinition_680586719.42" hidden="1">"'s_name45::"" /&gt;_x000D_
  &lt;param n=""UIParameter_182"" v=""d_type45::AC"" /&gt;_x000D_
  &lt;param n=""UIParameter_183"" v=""s_mgntd45::N/A"" /&gt;_x000D_
  &lt;param n=""UIParameter_184"" v=""fnote45::0"" /&gt;_x000D_
  &lt;param n=""UIParameter_185"" v=""ts_name46::"" /&gt;_x000D_
  &lt;param n=""UIPa'"</definedName>
    <definedName name="_AMO_ContentDefinition_680586719.43" hidden="1">"'rameter_186"" v=""d_type46::AC"" /&gt;_x000D_
  &lt;param n=""UIParameter_187"" v=""s_mgntd46::N/A"" /&gt;_x000D_
  &lt;param n=""UIParameter_188"" v=""fnote46::0"" /&gt;_x000D_
  &lt;param n=""UIParameter_189"" v=""ts_name47::"" /&gt;_x000D_
  &lt;param n=""UIParameter_190"" v=""d_type47::AC"" /&gt;'"</definedName>
    <definedName name="_AMO_ContentDefinition_680586719.44" hidden="1">"'_x000D_
  &lt;param n=""UIParameter_191"" v=""s_mgntd47::N/A"" /&gt;_x000D_
  &lt;param n=""UIParameter_192"" v=""fnote47::0"" /&gt;_x000D_
  &lt;param n=""UIParameter_193"" v=""ts_name48::"" /&gt;_x000D_
  &lt;param n=""UIParameter_194"" v=""d_type48::AC"" /&gt;_x000D_
  &lt;param n=""UIParameter_195"" v'"</definedName>
    <definedName name="_AMO_ContentDefinition_680586719.45" hidden="1">"'=""s_mgntd48::N/A"" /&gt;_x000D_
  &lt;param n=""UIParameter_196"" v=""fnote48::0"" /&gt;_x000D_
  &lt;param n=""UIParameter_197"" v=""ts_name49::"" /&gt;_x000D_
  &lt;param n=""UIParameter_198"" v=""d_type49::AC"" /&gt;_x000D_
  &lt;param n=""UIParameter_199"" v=""s_mgntd49::N/A"" /&gt;_x000D_
  &lt;param n'"</definedName>
    <definedName name="_AMO_ContentDefinition_680586719.46" hidden="1">"'=""UIParameter_200"" v=""fnote49::0"" /&gt;_x000D_
  &lt;param n=""UIParameter_201"" v=""ts_name50::"" /&gt;_x000D_
  &lt;param n=""UIParameter_202"" v=""d_type50::AC"" /&gt;_x000D_
  &lt;param n=""UIParameter_203"" v=""s_mgntd50::N/A"" /&gt;_x000D_
  &lt;param n=""UIParameter_204"" v=""fnote50::'"</definedName>
    <definedName name="_AMO_ContentDefinition_680586719.47" hidden="1">"'0"" /&gt;_x000D_
  &lt;param n=""UIParameter_205"" v=""ts_name51::"" /&gt;_x000D_
  &lt;param n=""UIParameter_206"" v=""d_type51::AC"" /&gt;_x000D_
  &lt;param n=""UIParameter_207"" v=""s_mgntd51::N/A"" /&gt;_x000D_
  &lt;param n=""UIParameter_208"" v=""fnote51::0"" /&gt;_x000D_
  &lt;param n=""UIParameter_'"</definedName>
    <definedName name="_AMO_ContentDefinition_680586719.48" hidden="1">"'209"" v=""ts_name52::"" /&gt;_x000D_
  &lt;param n=""UIParameter_210"" v=""d_type52::AC"" /&gt;_x000D_
  &lt;param n=""UIParameter_211"" v=""s_mgntd52::N/A"" /&gt;_x000D_
  &lt;param n=""UIParameter_212"" v=""fnote52::0"" /&gt;_x000D_
  &lt;param n=""UIParameter_213"" v=""ts_name53::"" /&gt;_x000D_
  &lt;para'"</definedName>
    <definedName name="_AMO_ContentDefinition_680586719.49" hidden="1">"'m n=""UIParameter_214"" v=""d_type53::AC"" /&gt;_x000D_
  &lt;param n=""UIParameter_215"" v=""s_mgntd53::N/A"" /&gt;_x000D_
  &lt;param n=""UIParameter_216"" v=""fnote53::0"" /&gt;_x000D_
  &lt;param n=""UIParameter_217"" v=""ts_name54::"" /&gt;_x000D_
  &lt;param n=""UIParameter_218"" v=""d_type5'"</definedName>
    <definedName name="_AMO_ContentDefinition_680586719.5" hidden="1">"'gntd1::9"" /&gt;_x000D_
  &lt;param n=""UIParameter_8"" v=""fnote1::0"" /&gt;_x000D_
  &lt;param n=""UIParameter_9"" v=""ts_name2::mafm2"" /&gt;_x000D_
  &lt;param n=""UIParameter_10"" v=""d_type2::AC"" /&gt;_x000D_
  &lt;param n=""UIParameter_11"" v=""s_mgntd2::6"" /&gt;_x000D_
  &lt;param n=""UIParameter_'"</definedName>
    <definedName name="_AMO_ContentDefinition_680586719.50" hidden="1">"'4::AC"" /&gt;_x000D_
  &lt;param n=""UIParameter_219"" v=""s_mgntd54::N/A"" /&gt;_x000D_
  &lt;param n=""UIParameter_220"" v=""fnote54::0"" /&gt;_x000D_
  &lt;param n=""UIParameter_221"" v=""ts_name55::"" /&gt;_x000D_
  &lt;param n=""UIParameter_222"" v=""d_type55::AC"" /&gt;_x000D_
  &lt;param n=""UIParamet'"</definedName>
    <definedName name="_AMO_ContentDefinition_680586719.51" hidden="1">"'er_223"" v=""s_mgntd55::N/A"" /&gt;_x000D_
  &lt;param n=""UIParameter_224"" v=""fnote55::0"" /&gt;_x000D_
  &lt;param n=""UIParameter_225"" v=""ts_name56::"" /&gt;_x000D_
  &lt;param n=""UIParameter_226"" v=""d_type56::AC"" /&gt;_x000D_
  &lt;param n=""UIParameter_227"" v=""s_mgntd56::N/A"" /&gt;_x000D_
 '"</definedName>
    <definedName name="_AMO_ContentDefinition_680586719.52" hidden="1">"' &lt;param n=""UIParameter_228"" v=""fnote56::0"" /&gt;_x000D_
  &lt;param n=""UIParameter_229"" v=""ts_name57::"" /&gt;_x000D_
  &lt;param n=""UIParameter_230"" v=""d_type57::AC"" /&gt;_x000D_
  &lt;param n=""UIParameter_231"" v=""s_mgntd57::N/A"" /&gt;_x000D_
  &lt;param n=""UIParameter_232"" v=""f'"</definedName>
    <definedName name="_AMO_ContentDefinition_680586719.53" hidden="1">"'note57::0"" /&gt;_x000D_
  &lt;param n=""UIParameter_233"" v=""ts_name58::"" /&gt;_x000D_
  &lt;param n=""UIParameter_234"" v=""d_type58::AC"" /&gt;_x000D_
  &lt;param n=""UIParameter_235"" v=""s_mgntd58::N/A"" /&gt;_x000D_
  &lt;param n=""UIParameter_236"" v=""fnote58::0"" /&gt;_x000D_
  &lt;param n=""UIPar'"</definedName>
    <definedName name="_AMO_ContentDefinition_680586719.54" hidden="1">"'ameter_237"" v=""ts_name59::"" /&gt;_x000D_
  &lt;param n=""UIParameter_238"" v=""d_type59::AC"" /&gt;_x000D_
  &lt;param n=""UIParameter_239"" v=""s_mgntd59::N/A"" /&gt;_x000D_
  &lt;param n=""UIParameter_240"" v=""fnote59::0"" /&gt;_x000D_
  &lt;param n=""UIParameter_241"" v=""ts_name60::"" /&gt;_x000D_
'"</definedName>
    <definedName name="_AMO_ContentDefinition_680586719.55" hidden="1">"'  &lt;param n=""UIParameter_242"" v=""d_type60::AC"" /&gt;_x000D_
  &lt;param n=""UIParameter_243"" v=""s_mgntd60::N/A"" /&gt;_x000D_
  &lt;param n=""UIParameter_244"" v=""fnote60::0"" /&gt;_x000D_
  &lt;param n=""UIParameter_245"" v=""ts_name61::"" /&gt;_x000D_
  &lt;param n=""UIParameter_246"" v=""'"</definedName>
    <definedName name="_AMO_ContentDefinition_680586719.56" hidden="1">"'d_type61::AC"" /&gt;_x000D_
  &lt;param n=""UIParameter_247"" v=""s_mgntd61::N/A"" /&gt;_x000D_
  &lt;param n=""UIParameter_248"" v=""fnote61::0"" /&gt;_x000D_
  &lt;param n=""UIParameter_249"" v=""ts_name62::"" /&gt;_x000D_
  &lt;param n=""UIParameter_250"" v=""d_type62::AC"" /&gt;_x000D_
  &lt;param n=""UI'"</definedName>
    <definedName name="_AMO_ContentDefinition_680586719.57" hidden="1">"'Parameter_251"" v=""s_mgntd62::N/A"" /&gt;_x000D_
  &lt;param n=""UIParameter_252"" v=""fnote62::0"" /&gt;_x000D_
  &lt;param n=""UIParameter_253"" v=""ts_name63::"" /&gt;_x000D_
  &lt;param n=""UIParameter_254"" v=""d_type63::AC"" /&gt;_x000D_
  &lt;param n=""UIParameter_255"" v=""s_mgntd63::N/A'"</definedName>
    <definedName name="_AMO_ContentDefinition_680586719.58" hidden="1">"'"" /&gt;_x000D_
  &lt;param n=""UIParameter_256"" v=""fnote63::0"" /&gt;_x000D_
  &lt;param n=""UIParameter_257"" v=""ts_name64::"" /&gt;_x000D_
  &lt;param n=""UIParameter_258"" v=""d_type64::AC"" /&gt;_x000D_
  &lt;param n=""UIParameter_259"" v=""s_mgntd64::N/A"" /&gt;_x000D_
  &lt;param n=""UIParameter_2'"</definedName>
    <definedName name="_AMO_ContentDefinition_680586719.59" hidden="1">"'60"" v=""fnote64::0"" /&gt;_x000D_
  &lt;param n=""UIParameter_261"" v=""ts_name65::"" /&gt;_x000D_
  &lt;param n=""UIParameter_262"" v=""d_type65::AC"" /&gt;_x000D_
  &lt;param n=""UIParameter_263"" v=""s_mgntd65::N/A"" /&gt;_x000D_
  &lt;param n=""UIParameter_264"" v=""fnote65::0"" /&gt;_x000D_
  &lt;param'"</definedName>
    <definedName name="_AMO_ContentDefinition_680586719.6" hidden="1">"'12"" v=""fnote2::0"" /&gt;_x000D_
  &lt;param n=""UIParameter_13"" v=""ts_name3::"" /&gt;_x000D_
  &lt;param n=""UIParameter_14"" v=""d_type3::AC"" /&gt;_x000D_
  &lt;param n=""UIParameter_15"" v=""s_mgntd3::N/A"" /&gt;_x000D_
  &lt;param n=""UIParameter_16"" v=""fnote3::0"" /&gt;_x000D_
  &lt;param n=""UIPa'"</definedName>
    <definedName name="_AMO_ContentDefinition_680586719.60" hidden="1">"' n=""UIParameter_265"" v=""ts_name66::"" /&gt;_x000D_
  &lt;param n=""UIParameter_266"" v=""d_type66::AC"" /&gt;_x000D_
  &lt;param n=""UIParameter_267"" v=""s_mgntd66::N/A"" /&gt;_x000D_
  &lt;param n=""UIParameter_268"" v=""fnote66::0"" /&gt;_x000D_
  &lt;param n=""UIParameter_269"" v=""ts_name6'"</definedName>
    <definedName name="_AMO_ContentDefinition_680586719.61" hidden="1">"'7::"" /&gt;_x000D_
  &lt;param n=""UIParameter_270"" v=""d_type67::AC"" /&gt;_x000D_
  &lt;param n=""UIParameter_271"" v=""s_mgntd67::N/A"" /&gt;_x000D_
  &lt;param n=""UIParameter_272"" v=""fnote67::0"" /&gt;_x000D_
  &lt;param n=""UIParameter_273"" v=""ts_name68::"" /&gt;_x000D_
  &lt;param n=""UIParameter'"</definedName>
    <definedName name="_AMO_ContentDefinition_680586719.62" hidden="1">"'_274"" v=""d_type68::AC"" /&gt;_x000D_
  &lt;param n=""UIParameter_275"" v=""s_mgntd68::N/A"" /&gt;_x000D_
  &lt;param n=""UIParameter_276"" v=""fnote68::0"" /&gt;_x000D_
  &lt;param n=""UIParameter_277"" v=""ts_name69::"" /&gt;_x000D_
  &lt;param n=""UIParameter_278"" v=""d_type69::AC"" /&gt;_x000D_
  &lt;pa'"</definedName>
    <definedName name="_AMO_ContentDefinition_680586719.63" hidden="1">"'ram n=""UIParameter_279"" v=""s_mgntd69::N/A"" /&gt;_x000D_
  &lt;param n=""UIParameter_280"" v=""fnote69::0"" /&gt;_x000D_
  &lt;param n=""UIParameter_281"" v=""ts_name70::"" /&gt;_x000D_
  &lt;param n=""UIParameter_282"" v=""d_type70::AC"" /&gt;_x000D_
  &lt;param n=""UIParameter_283"" v=""s_mgn'"</definedName>
    <definedName name="_AMO_ContentDefinition_680586719.64" hidden="1">"'td70::N/A"" /&gt;_x000D_
  &lt;param n=""UIParameter_284"" v=""fnote70::0"" /&gt;_x000D_
  &lt;param n=""UIParameter_285"" v=""ts_name71::"" /&gt;_x000D_
  &lt;param n=""UIParameter_286"" v=""d_type71::AC"" /&gt;_x000D_
  &lt;param n=""UIParameter_287"" v=""s_mgntd71::N/A"" /&gt;_x000D_
  &lt;param n=""UIPar'"</definedName>
    <definedName name="_AMO_ContentDefinition_680586719.65" hidden="1">"'ameter_288"" v=""fnote71::0"" /&gt;_x000D_
  &lt;param n=""UIParameter_289"" v=""ts_name72::"" /&gt;_x000D_
  &lt;param n=""UIParameter_290"" v=""d_type72::AC"" /&gt;_x000D_
  &lt;param n=""UIParameter_291"" v=""s_mgntd72::N/A"" /&gt;_x000D_
  &lt;param n=""UIParameter_292"" v=""fnote72::0"" /&gt;_x000D_
 '"</definedName>
    <definedName name="_AMO_ContentDefinition_680586719.66" hidden="1">"' &lt;param n=""UIParameter_293"" v=""ts_name73::"" /&gt;_x000D_
  &lt;param n=""UIParameter_294"" v=""d_type73::AC"" /&gt;_x000D_
  &lt;param n=""UIParameter_295"" v=""s_mgntd73::N/A"" /&gt;_x000D_
  &lt;param n=""UIParameter_296"" v=""fnote73::0"" /&gt;_x000D_
  &lt;param n=""UIParameter_297"" v=""t'"</definedName>
    <definedName name="_AMO_ContentDefinition_680586719.67" hidden="1">"'s_name74::"" /&gt;_x000D_
  &lt;param n=""UIParameter_298"" v=""d_type74::AC"" /&gt;_x000D_
  &lt;param n=""UIParameter_299"" v=""s_mgntd74::N/A"" /&gt;_x000D_
  &lt;param n=""UIParameter_300"" v=""fnote74::0"" /&gt;_x000D_
  &lt;param n=""UIParameter_301"" v=""ts_name75::"" /&gt;_x000D_
  &lt;param n=""UIPa'"</definedName>
    <definedName name="_AMO_ContentDefinition_680586719.68" hidden="1">"'rameter_302"" v=""d_type75::AC"" /&gt;_x000D_
  &lt;param n=""UIParameter_303"" v=""s_mgntd75::N/A"" /&gt;_x000D_
  &lt;param n=""UIParameter_304"" v=""fnote75::0"" /&gt;_x000D_
  &lt;param n=""UIParameter_305"" v=""ts_name76::"" /&gt;_x000D_
  &lt;param n=""UIParameter_306"" v=""d_type76::AC"" /&gt;'"</definedName>
    <definedName name="_AMO_ContentDefinition_680586719.69" hidden="1">"'_x000D_
  &lt;param n=""UIParameter_307"" v=""s_mgntd76::N/A"" /&gt;_x000D_
  &lt;param n=""UIParameter_308"" v=""fnote76::0"" /&gt;_x000D_
  &lt;param n=""UIParameter_309"" v=""ts_name77::"" /&gt;_x000D_
  &lt;param n=""UIParameter_310"" v=""d_type77::AC"" /&gt;_x000D_
  &lt;param n=""UIParameter_311"" v'"</definedName>
    <definedName name="_AMO_ContentDefinition_680586719.7" hidden="1">"'rameter_17"" v=""ts_name4::"" /&gt;_x000D_
  &lt;param n=""UIParameter_18"" v=""d_type4::AC"" /&gt;_x000D_
  &lt;param n=""UIParameter_19"" v=""s_mgntd4::N/A"" /&gt;_x000D_
  &lt;param n=""UIParameter_20"" v=""fnote4::0"" /&gt;_x000D_
  &lt;param n=""UIParameter_21"" v=""ts_name5::"" /&gt;_x000D_
  &lt;param'"</definedName>
    <definedName name="_AMO_ContentDefinition_680586719.70" hidden="1">"'=""s_mgntd77::N/A"" /&gt;_x000D_
  &lt;param n=""UIParameter_312"" v=""fnote77::0"" /&gt;_x000D_
  &lt;param n=""UIParameter_313"" v=""ts_name78::"" /&gt;_x000D_
  &lt;param n=""UIParameter_314"" v=""d_type78::AC"" /&gt;_x000D_
  &lt;param n=""UIParameter_315"" v=""s_mgntd78::N/A"" /&gt;_x000D_
  &lt;param n'"</definedName>
    <definedName name="_AMO_ContentDefinition_680586719.71" hidden="1">"'=""UIParameter_316"" v=""fnote78::0"" /&gt;_x000D_
  &lt;param n=""UIParameter_317"" v=""ts_name79::"" /&gt;_x000D_
  &lt;param n=""UIParameter_318"" v=""d_type79::AC"" /&gt;_x000D_
  &lt;param n=""UIParameter_319"" v=""s_mgntd79::N/A"" /&gt;_x000D_
  &lt;param n=""UIParameter_320"" v=""fnote79::'"</definedName>
    <definedName name="_AMO_ContentDefinition_680586719.72" hidden="1">"'0"" /&gt;_x000D_
  &lt;param n=""UIParameter_321"" v=""ts_name80::"" /&gt;_x000D_
  &lt;param n=""UIParameter_322"" v=""d_type80::AC"" /&gt;_x000D_
  &lt;param n=""UIParameter_323"" v=""s_mgntd80::N/A"" /&gt;_x000D_
  &lt;param n=""UIParameter_324"" v=""fnote80::0"" /&gt;_x000D_
  &lt;param n=""UIParameter_'"</definedName>
    <definedName name="_AMO_ContentDefinition_680586719.73" hidden="1">"'325"" v=""ts_name81::"" /&gt;_x000D_
  &lt;param n=""UIParameter_326"" v=""d_type81::AC"" /&gt;_x000D_
  &lt;param n=""UIParameter_327"" v=""s_mgntd81::N/A"" /&gt;_x000D_
  &lt;param n=""UIParameter_328"" v=""fnote81::0"" /&gt;_x000D_
  &lt;param n=""UIParameter_329"" v=""ts_name82::"" /&gt;_x000D_
  &lt;para'"</definedName>
    <definedName name="_AMO_ContentDefinition_680586719.74" hidden="1">"'m n=""UIParameter_330"" v=""d_type82::AC"" /&gt;_x000D_
  &lt;param n=""UIParameter_331"" v=""s_mgntd82::N/A"" /&gt;_x000D_
  &lt;param n=""UIParameter_332"" v=""fnote82::0"" /&gt;_x000D_
  &lt;param n=""UIParameter_333"" v=""ts_name83::"" /&gt;_x000D_
  &lt;param n=""UIParameter_334"" v=""d_type8'"</definedName>
    <definedName name="_AMO_ContentDefinition_680586719.75" hidden="1">"'3::AC"" /&gt;_x000D_
  &lt;param n=""UIParameter_335"" v=""s_mgntd83::N/A"" /&gt;_x000D_
  &lt;param n=""UIParameter_336"" v=""fnote83::0"" /&gt;_x000D_
  &lt;param n=""UIParameter_337"" v=""ts_name84::"" /&gt;_x000D_
  &lt;param n=""UIParameter_338"" v=""d_type84::AC"" /&gt;_x000D_
  &lt;param n=""UIParamet'"</definedName>
    <definedName name="_AMO_ContentDefinition_680586719.76" hidden="1">"'er_339"" v=""s_mgntd84::N/A"" /&gt;_x000D_
  &lt;param n=""UIParameter_340"" v=""fnote84::0"" /&gt;_x000D_
  &lt;param n=""UIParameter_341"" v=""ts_name85::"" /&gt;_x000D_
  &lt;param n=""UIParameter_342"" v=""d_type85::AC"" /&gt;_x000D_
  &lt;param n=""UIParameter_343"" v=""s_mgntd85::N/A"" /&gt;_x000D_
 '"</definedName>
    <definedName name="_AMO_ContentDefinition_680586719.77" hidden="1">"' &lt;param n=""UIParameter_344"" v=""fnote85::0"" /&gt;_x000D_
  &lt;param n=""UIParameter_345"" v=""ts_name86::"" /&gt;_x000D_
  &lt;param n=""UIParameter_346"" v=""d_type86::AC"" /&gt;_x000D_
  &lt;param n=""UIParameter_347"" v=""s_mgntd86::N/A"" /&gt;_x000D_
  &lt;param n=""UIParameter_348"" v=""f'"</definedName>
    <definedName name="_AMO_ContentDefinition_680586719.78" hidden="1">"'note86::0"" /&gt;_x000D_
  &lt;param n=""UIParameter_349"" v=""ts_name87::"" /&gt;_x000D_
  &lt;param n=""UIParameter_350"" v=""d_type87::AC"" /&gt;_x000D_
  &lt;param n=""UIParameter_351"" v=""s_mgntd87::N/A"" /&gt;_x000D_
  &lt;param n=""UIParameter_352"" v=""fnote87::0"" /&gt;_x000D_
  &lt;param n=""UIPar'"</definedName>
    <definedName name="_AMO_ContentDefinition_680586719.79" hidden="1">"'ameter_353"" v=""ts_name88::"" /&gt;_x000D_
  &lt;param n=""UIParameter_354"" v=""d_type88::AC"" /&gt;_x000D_
  &lt;param n=""UIParameter_355"" v=""s_mgntd88::N/A"" /&gt;_x000D_
  &lt;param n=""UIParameter_356"" v=""fnote88::0"" /&gt;_x000D_
  &lt;param n=""UIParameter_357"" v=""ts_name89::"" /&gt;_x000D_
'"</definedName>
    <definedName name="_AMO_ContentDefinition_680586719.8" hidden="1">"' n=""UIParameter_22"" v=""d_type5::AC"" /&gt;_x000D_
  &lt;param n=""UIParameter_23"" v=""s_mgntd5::N/A"" /&gt;_x000D_
  &lt;param n=""UIParameter_24"" v=""fnote5::0"" /&gt;_x000D_
  &lt;param n=""UIParameter_25"" v=""ts_name6::"" /&gt;_x000D_
  &lt;param n=""UIParameter_26"" v=""d_type6::AC"" /&gt;_x000D_'"</definedName>
    <definedName name="_AMO_ContentDefinition_680586719.80" hidden="1">"'  &lt;param n=""UIParameter_358"" v=""d_type89::AC"" /&gt;_x000D_
  &lt;param n=""UIParameter_359"" v=""s_mgntd89::N/A"" /&gt;_x000D_
  &lt;param n=""UIParameter_360"" v=""fnote89::0"" /&gt;_x000D_
  &lt;param n=""UIParameter_361"" v=""ts_name90::"" /&gt;_x000D_
  &lt;param n=""UIParameter_362"" v=""'"</definedName>
    <definedName name="_AMO_ContentDefinition_680586719.81" hidden="1">"'d_type90::AC"" /&gt;_x000D_
  &lt;param n=""UIParameter_363"" v=""s_mgntd90::N/A"" /&gt;_x000D_
  &lt;param n=""UIParameter_364"" v=""fnote90::0"" /&gt;_x000D_
  &lt;param n=""UIParameter_365"" v=""ts_name91::"" /&gt;_x000D_
  &lt;param n=""UIParameter_366"" v=""d_type91::AC"" /&gt;_x000D_
  &lt;param n=""UI'"</definedName>
    <definedName name="_AMO_ContentDefinition_680586719.82" hidden="1">"'Parameter_367"" v=""s_mgntd91::N/A"" /&gt;_x000D_
  &lt;param n=""UIParameter_368"" v=""fnote91::0"" /&gt;_x000D_
  &lt;param n=""UIParameter_369"" v=""ts_name92::"" /&gt;_x000D_
  &lt;param n=""UIParameter_370"" v=""d_type92::AC"" /&gt;_x000D_
  &lt;param n=""UIParameter_371"" v=""s_mgntd92::N/A'"</definedName>
    <definedName name="_AMO_ContentDefinition_680586719.83" hidden="1">"'"" /&gt;_x000D_
  &lt;param n=""UIParameter_372"" v=""fnote92::0"" /&gt;_x000D_
  &lt;param n=""UIParameter_373"" v=""ts_name93::"" /&gt;_x000D_
  &lt;param n=""UIParameter_374"" v=""d_type93::AC"" /&gt;_x000D_
  &lt;param n=""UIParameter_375"" v=""s_mgntd93::N/A"" /&gt;_x000D_
  &lt;param n=""UIParameter_3'"</definedName>
    <definedName name="_AMO_ContentDefinition_680586719.84" hidden="1">"'76"" v=""fnote93::0"" /&gt;_x000D_
  &lt;param n=""UIParameter_377"" v=""ts_name94::"" /&gt;_x000D_
  &lt;param n=""UIParameter_378"" v=""d_type94::AC"" /&gt;_x000D_
  &lt;param n=""UIParameter_379"" v=""s_mgntd94::N/A"" /&gt;_x000D_
  &lt;param n=""UIParameter_380"" v=""fnote94::0"" /&gt;_x000D_
  &lt;param'"</definedName>
    <definedName name="_AMO_ContentDefinition_680586719.85" hidden="1">"' n=""UIParameter_381"" v=""ts_name95::"" /&gt;_x000D_
  &lt;param n=""UIParameter_382"" v=""d_type95::AC"" /&gt;_x000D_
  &lt;param n=""UIParameter_383"" v=""s_mgntd95::N/A"" /&gt;_x000D_
  &lt;param n=""UIParameter_384"" v=""fnote95::0"" /&gt;_x000D_
  &lt;param n=""UIParameter_385"" v=""ts_name9'"</definedName>
    <definedName name="_AMO_ContentDefinition_680586719.86" hidden="1">"'6::"" /&gt;_x000D_
  &lt;param n=""UIParameter_386"" v=""d_type96::AC"" /&gt;_x000D_
  &lt;param n=""UIParameter_387"" v=""s_mgntd96::N/A"" /&gt;_x000D_
  &lt;param n=""UIParameter_388"" v=""fnote96::0"" /&gt;_x000D_
  &lt;param n=""UIParameter_389"" v=""ts_name97::"" /&gt;_x000D_
  &lt;param n=""UIParameter'"</definedName>
    <definedName name="_AMO_ContentDefinition_680586719.87" hidden="1">"'_390"" v=""d_type97::AC"" /&gt;_x000D_
  &lt;param n=""UIParameter_391"" v=""s_mgntd97::N/A"" /&gt;_x000D_
  &lt;param n=""UIParameter_392"" v=""fnote97::0"" /&gt;_x000D_
  &lt;param n=""UIParameter_393"" v=""ts_name98::"" /&gt;_x000D_
  &lt;param n=""UIParameter_394"" v=""d_type98::AC"" /&gt;_x000D_
  &lt;pa'"</definedName>
    <definedName name="_AMO_ContentDefinition_680586719.88" hidden="1">"'ram n=""UIParameter_395"" v=""s_mgntd98::N/A"" /&gt;_x000D_
  &lt;param n=""UIParameter_396"" v=""fnote98::0"" /&gt;_x000D_
  &lt;param n=""UIParameter_397"" v=""ts_name99::"" /&gt;_x000D_
  &lt;param n=""UIParameter_398"" v=""d_type99::AC"" /&gt;_x000D_
  &lt;param n=""UIParameter_399"" v=""s_mgn'"</definedName>
    <definedName name="_AMO_ContentDefinition_680586719.89" hidden="1">"'td99::N/A"" /&gt;_x000D_
  &lt;param n=""UIParameter_400"" v=""fnote99::0"" /&gt;_x000D_
  &lt;param n=""UIParameter_401"" v=""ts_name100::"" /&gt;_x000D_
  &lt;param n=""UIParameter_402"" v=""d_type100::AC"" /&gt;_x000D_
  &lt;param n=""UIParameter_403"" v=""s_mgntd100::N/A"" /&gt;_x000D_
  &lt;param n=""UI'"</definedName>
    <definedName name="_AMO_ContentDefinition_680586719.9" hidden="1">"'
  &lt;param n=""UIParameter_27"" v=""s_mgntd6::N/A"" /&gt;_x000D_
  &lt;param n=""UIParameter_28"" v=""fnote6::0"" /&gt;_x000D_
  &lt;param n=""UIParameter_29"" v=""ts_name7::"" /&gt;_x000D_
  &lt;param n=""UIParameter_30"" v=""d_type7::AC"" /&gt;_x000D_
  &lt;param n=""UIParameter_31"" v=""s_mgntd7'"</definedName>
    <definedName name="_AMO_ContentDefinition_680586719.90" hidden="1">"'Parameter_404"" v=""fnote100::0"" /&gt;_x000D_
  &lt;param n=""UIParameter_405"" v=""ts_name101::"" /&gt;_x000D_
  &lt;param n=""UIParameter_406"" v=""d_type101::AC"" /&gt;_x000D_
  &lt;param n=""UIParameter_407"" v=""s_mgntd101::N/A"" /&gt;_x000D_
  &lt;param n=""UIParameter_408"" v=""fnote101::'"</definedName>
    <definedName name="_AMO_ContentDefinition_680586719.91" hidden="1">"'0"" /&gt;_x000D_
  &lt;param n=""UIParameter_409"" v=""ts_name102::"" /&gt;_x000D_
  &lt;param n=""UIParameter_410"" v=""d_type102::AC"" /&gt;_x000D_
  &lt;param n=""UIParameter_411"" v=""s_mgntd102::N/A"" /&gt;_x000D_
  &lt;param n=""UIParameter_412"" v=""fnote102::0"" /&gt;_x000D_
  &lt;param n=""UIParamet'"</definedName>
    <definedName name="_AMO_ContentDefinition_680586719.92" hidden="1">"'er_413"" v=""ts_name103::"" /&gt;_x000D_
  &lt;param n=""UIParameter_414"" v=""d_type103::AC"" /&gt;_x000D_
  &lt;param n=""UIParameter_415"" v=""s_mgntd103::N/A"" /&gt;_x000D_
  &lt;param n=""UIParameter_416"" v=""fnote103::0"" /&gt;_x000D_
  &lt;param n=""UIParameter_417"" v=""ts_name104::"" /&gt;_x000D_'"</definedName>
    <definedName name="_AMO_ContentDefinition_680586719.93" hidden="1">"'
  &lt;param n=""UIParameter_418"" v=""d_type104::AC"" /&gt;_x000D_
  &lt;param n=""UIParameter_419"" v=""s_mgntd104::N/A"" /&gt;_x000D_
  &lt;param n=""UIParameter_420"" v=""fnote104::0"" /&gt;_x000D_
  &lt;param n=""UIParameter_421"" v=""ts_name105::"" /&gt;_x000D_
  &lt;param n=""UIParameter_422'"</definedName>
    <definedName name="_AMO_ContentDefinition_680586719.94" hidden="1">"'"" v=""d_type105::AC"" /&gt;_x000D_
  &lt;param n=""UIParameter_423"" v=""s_mgntd105::N/A"" /&gt;_x000D_
  &lt;param n=""UIParameter_424"" v=""fnote105::0"" /&gt;_x000D_
  &lt;param n=""UIParameter_425"" v=""ts_name106::"" /&gt;_x000D_
  &lt;param n=""UIParameter_426"" v=""d_type106::AC"" /&gt;_x000D_
  &lt;p'"</definedName>
    <definedName name="_AMO_ContentDefinition_680586719.95" hidden="1">"'aram n=""UIParameter_427"" v=""s_mgntd106::N/A"" /&gt;_x000D_
  &lt;param n=""UIParameter_428"" v=""fnote106::0"" /&gt;_x000D_
  &lt;param n=""UIParameter_429"" v=""ts_name107::"" /&gt;_x000D_
  &lt;param n=""UIParameter_430"" v=""d_type107::AC"" /&gt;_x000D_
  &lt;param n=""UIParameter_431"" v=""'"</definedName>
    <definedName name="_AMO_ContentDefinition_680586719.96" hidden="1">"'s_mgntd107::N/A"" /&gt;_x000D_
  &lt;param n=""UIParameter_432"" v=""fnote107::0"" /&gt;_x000D_
  &lt;param n=""UIParameter_433"" v=""ts_name108::"" /&gt;_x000D_
  &lt;param n=""UIParameter_434"" v=""d_type108::AC"" /&gt;_x000D_
  &lt;param n=""UIParameter_435"" v=""s_mgntd108::N/A"" /&gt;_x000D_
  &lt;param '"</definedName>
    <definedName name="_AMO_ContentDefinition_680586719.97" hidden="1">"'n=""UIParameter_436"" v=""fnote108::0"" /&gt;_x000D_
  &lt;param n=""UIParameter_437"" v=""ts_name109::"" /&gt;_x000D_
  &lt;param n=""UIParameter_438"" v=""d_type109::AC"" /&gt;_x000D_
  &lt;param n=""UIParameter_439"" v=""s_mgntd109::N/A"" /&gt;_x000D_
  &lt;param n=""UIParameter_440"" v=""fnote'"</definedName>
    <definedName name="_AMO_ContentDefinition_680586719.98" hidden="1">"'109::0"" /&gt;_x000D_
  &lt;param n=""UIParameter_441"" v=""ts_name110::"" /&gt;_x000D_
  &lt;param n=""UIParameter_442"" v=""d_type110::AC"" /&gt;_x000D_
  &lt;param n=""UIParameter_443"" v=""s_mgntd110::N/A"" /&gt;_x000D_
  &lt;param n=""UIParameter_444"" v=""fnote110::0"" /&gt;_x000D_
  &lt;param n=""UIPa'"</definedName>
    <definedName name="_AMO_ContentDefinition_680586719.99" hidden="1">"'rameter_445"" v=""ts_name111::"" /&gt;_x000D_
  &lt;param n=""UIParameter_446"" v=""d_type111::AC"" /&gt;_x000D_
  &lt;param n=""UIParameter_447"" v=""s_mgntd111::N/A"" /&gt;_x000D_
  &lt;param n=""UIParameter_448"" v=""fnote111::0"" /&gt;_x000D_
  &lt;param n=""UIParameter_449"" v=""ts_name112::'"</definedName>
    <definedName name="_AMO_ContentLocation_680586719_ROM_F0.SEC2.Print_1.SEC1.BDY.Print" hidden="1">"'&lt;ContentLocation path=""F0.SEC2.Print_1.SEC1.BDY.Print"" rsid=""680586719"" tag=""ROM"" fid=""0""&gt;&lt;param n=""tableSig"" v=""R:R=14:C=4:FCR=2:FCC=1"" /&gt;&lt;param n=""leftMargin"" v=""0"" /&gt;&lt;/ContentLocation&gt;'"</definedName>
    <definedName name="_AMO_XmlVersion" hidden="1">"'1'"</definedName>
    <definedName name="_DLX10.USE">#REF!</definedName>
    <definedName name="_DLX4.USE">#REF!</definedName>
    <definedName name="_DLX5.USE">#REF!</definedName>
    <definedName name="_DLX6.USE">#REF!</definedName>
    <definedName name="_DLX7.USE">#REF!</definedName>
    <definedName name="_DLX8.USE">#REF!</definedName>
    <definedName name="_Filler" hidden="1">[15]A!$A$43:$A$598</definedName>
    <definedName name="_filterd" hidden="1">[16]C!$P$428:$T$428</definedName>
    <definedName name="_xlnm._FilterDatabase" hidden="1">[17]C!$P$428:$T$428</definedName>
    <definedName name="_Order1" hidden="1">0</definedName>
    <definedName name="_Order2" hidden="1">0</definedName>
    <definedName name="_Regression_Int" hidden="1">1</definedName>
    <definedName name="_Regression_Out" hidden="1">[18]C!$AK$18:$AK$18</definedName>
    <definedName name="_Regression_X" hidden="1">[18]C!$AK$11:$AU$11</definedName>
    <definedName name="_Regression_Y" hidden="1">[18]C!$AK$10:$AU$10</definedName>
    <definedName name="AccessDatabase" hidden="1">"C:\ncux\bud\rms_inv.mdb"</definedName>
    <definedName name="ACwvu.PLA2." hidden="1">'[19]COP FED'!$A$1:$N$49</definedName>
    <definedName name="anscount" hidden="1">1</definedName>
    <definedName name="BLPH1" hidden="1">'[20]Ex rate bloom'!$A$4</definedName>
    <definedName name="BLPH166" hidden="1">[21]StockMarketIndices!$J$7</definedName>
    <definedName name="BLPH167" hidden="1">[21]StockMarketIndices!$I$7</definedName>
    <definedName name="BLPH168" hidden="1">[21]StockMarketIndices!$H$7</definedName>
    <definedName name="BLPH171" hidden="1">[21]StockMarketIndices!$G$7</definedName>
    <definedName name="BLPH172" hidden="1">[21]StockMarketIndices!$F$7</definedName>
    <definedName name="BLPH174" hidden="1">[21]StockMarketIndices!$E$7</definedName>
    <definedName name="BLPH176" hidden="1">[21]StockMarketIndices!$D$7</definedName>
    <definedName name="BLPH177" hidden="1">[21]StockMarketIndices!$B$7</definedName>
    <definedName name="BLPH2" hidden="1">'[20]Ex rate bloom'!$D$4</definedName>
    <definedName name="BLPH3" hidden="1">'[20]Ex rate bloom'!$G$4</definedName>
    <definedName name="BLPH4" hidden="1">'[20]Ex rate bloom'!$J$4</definedName>
    <definedName name="BLPH40000004" hidden="1">[22]SPOTS!$A$7</definedName>
    <definedName name="BLPH40000007" hidden="1">[22]SPOTS!$B$7</definedName>
    <definedName name="BLPH40000008" hidden="1">[22]SPOTS!$B$8</definedName>
    <definedName name="BLPH40000009" hidden="1">[22]SPOTS!$B$9</definedName>
    <definedName name="BLPH40000026" hidden="1">[22]FUTURES!$I$18</definedName>
    <definedName name="BLPH40000027" hidden="1">[22]FUTURES!$I$21</definedName>
    <definedName name="BLPH40000028" hidden="1">[22]FUTURES!$I$22</definedName>
    <definedName name="BLPH40000036" hidden="1">[22]FUTURES!$H$6</definedName>
    <definedName name="BLPH40000050" hidden="1">[22]FUTURES!$I$6</definedName>
    <definedName name="BLPH40000058" hidden="1">[22]FUTURES!$H$23</definedName>
    <definedName name="BLPH40000059" hidden="1">[22]SPOTS!$D$7</definedName>
    <definedName name="BLPH40000060" hidden="1">[22]SPOTS!$F$7</definedName>
    <definedName name="BLPH40000061" hidden="1">[22]SPOTS!$H$7</definedName>
    <definedName name="BLPH40000062" hidden="1">[22]FUTURES!$H$17</definedName>
    <definedName name="BLPH40000063" hidden="1">[22]FUTURES!$H$16</definedName>
    <definedName name="BLPH40000064" hidden="1">[22]FUTURES!$H$15</definedName>
    <definedName name="BLPH40000065" hidden="1">[22]FUTURES!$H$14</definedName>
    <definedName name="BLPH40000066" hidden="1">[22]FUTURES!$H$13</definedName>
    <definedName name="BLPH40000067" hidden="1">[22]FUTURES!$H$12</definedName>
    <definedName name="BLPH40000068" hidden="1">[22]FUTURES!$H$11</definedName>
    <definedName name="BLPH40000069" hidden="1">[22]FUTURES!$H$10</definedName>
    <definedName name="BLPH40000070" hidden="1">[22]FUTURES!$H$9</definedName>
    <definedName name="BLPH40000071" hidden="1">[22]FUTURES!$H$7</definedName>
    <definedName name="BLPH40000073" hidden="1">[22]FUTURES!$I$9</definedName>
    <definedName name="BLPH40000074" hidden="1">[22]FUTURES!$I$12</definedName>
    <definedName name="BLPH40000075" hidden="1">[22]FUTURES!$H$24</definedName>
    <definedName name="BLPH5" hidden="1">'[20]Ex rate bloom'!$M$4</definedName>
    <definedName name="BLPH6" hidden="1">'[20]Ex rate bloom'!$P$4</definedName>
    <definedName name="BLPH7" hidden="1">'[20]Ex rate bloom'!$S$4</definedName>
    <definedName name="BLPH8" hidden="1">'[23]Ex rate bloom'!$V$4</definedName>
    <definedName name="BLPH88" hidden="1">[21]SpotExchangeRates!$D$10</definedName>
    <definedName name="BLPH90" hidden="1">[21]SpotExchangeRates!$E$10</definedName>
    <definedName name="BLPH91" hidden="1">[21]SpotExchangeRates!$F$10</definedName>
    <definedName name="BLPH94" hidden="1">[21]SpotExchangeRates!$G$10</definedName>
    <definedName name="BLPH95" hidden="1">[21]SpotExchangeRates!$H$10</definedName>
    <definedName name="BLPH96" hidden="1">[21]SpotExchangeRates!$I$10</definedName>
    <definedName name="BoxPlot">"BoxPlot"</definedName>
    <definedName name="Bubble">"Bubble"</definedName>
    <definedName name="Candlestick">"Candlestick"</definedName>
    <definedName name="char20" hidden="1">'[24]Savings &amp; Invest.'!$M$5</definedName>
    <definedName name="Chart">"Chart"</definedName>
    <definedName name="chart19" hidden="1">[25]C!$P$428:$T$428</definedName>
    <definedName name="chart27" hidden="1">0</definedName>
    <definedName name="chart28" hidden="1">0</definedName>
    <definedName name="chart35" hidden="1">'[24]Savings &amp; Invest.'!$M$5:$T$5</definedName>
    <definedName name="chart9" hidden="1">[26]CPIINDEX!$B$263:$B$310</definedName>
    <definedName name="ChartImage">"ChartImage"</definedName>
    <definedName name="Charts.Group1">#REF!</definedName>
    <definedName name="Charts.Group2">#REF!</definedName>
    <definedName name="Chartsik" hidden="1">[27]REER!$I$53:$AM$53</definedName>
    <definedName name="ColumnRange">"ColumnRange"</definedName>
    <definedName name="conceptindex.DMX">OFFSET(#REF!,,,COUNTA(#REF!),)</definedName>
    <definedName name="conceptIndex.EcData">OFFSET(#REF!,,,COUNTA(#REF!),)</definedName>
    <definedName name="conceptIndex.Ecos">OFFSET(#REF!,,,COUNTA(#REF!),)</definedName>
    <definedName name="countrycount">OFFSET([28]CountryReference!$C$3,,,COUNTA([28]CountryReference!$C:$C)-1,)</definedName>
    <definedName name="CPAData">OFFSET([28]CPAData!$D$1,,,COUNTA([28]CPAData!$D:$D),COUNTA([28]CPAData!$1:$1)-1)</definedName>
    <definedName name="Cwvu.Print." hidden="1">[29]Indic!$A$109:$IV$109,[29]Indic!$A$196:$IV$197,[29]Indic!$A$208:$IV$209,[29]Indic!$A$217:$IV$218</definedName>
    <definedName name="Cwvu.sa97." hidden="1">[30]Rev!$A$23:$IV$26,[30]Rev!$A$37:$IV$38</definedName>
    <definedName name="DME_Dirty" hidden="1">"False"</definedName>
    <definedName name="DME_LocalFile" hidden="1">"True"</definedName>
    <definedName name="Dumbbell">"Dumbbell"</definedName>
    <definedName name="Filters">OFFSET([28]CountryReference!$B$1,,,COUNTA([28]CountryReference!$B:$B),COUNTA([28]CountryReference!$1:$1)-3)</definedName>
    <definedName name="fshrts" hidden="1">[5]WB!$Q$255:$AK$255</definedName>
    <definedName name="graph" hidden="1">[31]Report1!$G$227:$G$243</definedName>
    <definedName name="Heatmap">"Heatmap"</definedName>
    <definedName name="hfshfrt" hidden="1">[5]WB!$Q$62:$AK$62</definedName>
    <definedName name="Histogram">"Histogram"</definedName>
    <definedName name="HTML_CodePage" hidden="1">1252</definedName>
    <definedName name="HTML_Control" hidden="1">{"'Resources'!$A$1:$W$34","'Balance Sheet'!$A$1:$W$58","'SFD'!$A$1:$J$52"}</definedName>
    <definedName name="HTML_Description" hidden="1">""</definedName>
    <definedName name="HTML_Email" hidden="1">""</definedName>
    <definedName name="HTML_Header" hidden="1">"Balance Sheet"</definedName>
    <definedName name="HTML_LastUpdate" hidden="1">"11/14/97"</definedName>
    <definedName name="HTML_LineAfter" hidden="1">FALSE</definedName>
    <definedName name="HTML_LineBefore" hidden="1">FALSE</definedName>
    <definedName name="HTML_Name" hidden="1">"Frank M. Meek"</definedName>
    <definedName name="HTML_OBDlg2" hidden="1">TRUE</definedName>
    <definedName name="HTML_OBDlg4" hidden="1">TRUE</definedName>
    <definedName name="HTML_OS" hidden="1">0</definedName>
    <definedName name="HTML_PathFile" hidden="1">"Q:\DATA\AR\98FYFS\SEPT97\ESAF\esafadmfsHL.htm"</definedName>
    <definedName name="HTML_Title" hidden="1">"ADMFS97HTMLlinks"</definedName>
    <definedName name="HTML1_1" hidden="1">"[BOLE8097b.xls]Inflación!$C$3:$D$31"</definedName>
    <definedName name="HTML1_10" hidden="1">""</definedName>
    <definedName name="HTML1_11" hidden="1">1</definedName>
    <definedName name="HTML1_12" hidden="1">"k:\pim01.htm"</definedName>
    <definedName name="HTML1_2" hidden="1">1</definedName>
    <definedName name="HTML1_3" hidden="1">""</definedName>
    <definedName name="HTML1_4" hidden="1">""</definedName>
    <definedName name="HTML1_5" hidden="1">""</definedName>
    <definedName name="HTML1_6" hidden="1">-4146</definedName>
    <definedName name="HTML1_7" hidden="1">-4146</definedName>
    <definedName name="HTML1_8" hidden="1">""</definedName>
    <definedName name="HTML1_9" hidden="1">""</definedName>
    <definedName name="HTML10_1" hidden="1">"[BOLE8097b.xls]Bcambycomer!$B$8:$D$36"</definedName>
    <definedName name="HTML10_10" hidden="1">""</definedName>
    <definedName name="HTML10_11" hidden="1">1</definedName>
    <definedName name="HTML10_12" hidden="1">"k:\pim11.htm"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13/05/98"</definedName>
    <definedName name="HTML10_9" hidden="1">"Alfredo Hernandez"</definedName>
    <definedName name="HTML11_1" hidden="1">"[BOLE8097b.xls]Ingresos!$B$5:$H$35"</definedName>
    <definedName name="HTML11_10" hidden="1">""</definedName>
    <definedName name="HTML11_11" hidden="1">1</definedName>
    <definedName name="HTML11_12" hidden="1">"k:\pim12.htm"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21/05/98"</definedName>
    <definedName name="HTML11_9" hidden="1">"Alfredo Hernandez"</definedName>
    <definedName name="HTML12_1" hidden="1">"[BOLE8097b.xls]Egresos!$B$5:$H$35"</definedName>
    <definedName name="HTML12_10" hidden="1">""</definedName>
    <definedName name="HTML12_11" hidden="1">1</definedName>
    <definedName name="HTML12_12" hidden="1">"k:\pim13.htm"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18/05/98"</definedName>
    <definedName name="HTML12_9" hidden="1">"Alfredo Hernandez"</definedName>
    <definedName name="HTML13_1" hidden="1">"[BOLE8097b.xls]Exfob!$B$5:$I$36"</definedName>
    <definedName name="HTML13_10" hidden="1">""</definedName>
    <definedName name="HTML13_11" hidden="1">1</definedName>
    <definedName name="HTML13_12" hidden="1">"k:\pim14.htm"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18/05/98"</definedName>
    <definedName name="HTML13_9" hidden="1">"Alfredo Hernandez"</definedName>
    <definedName name="HTML14_1" hidden="1">"[BOLE8097b.xls]Impocif!$B$5:$I$35"</definedName>
    <definedName name="HTML14_10" hidden="1">""</definedName>
    <definedName name="HTML14_11" hidden="1">1</definedName>
    <definedName name="HTML14_12" hidden="1">"k:\pim15.htm"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18/05/98"</definedName>
    <definedName name="HTML14_9" hidden="1">"Alfredo Hernandez"</definedName>
    <definedName name="HTML15_1" hidden="1">"[BOLE8097b.xls]Dpúbext!$C$3:$I$33"</definedName>
    <definedName name="HTML15_10" hidden="1">""</definedName>
    <definedName name="HTML15_11" hidden="1">1</definedName>
    <definedName name="HTML15_12" hidden="1">"k:\pim16.htm"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18/05/98"</definedName>
    <definedName name="HTML15_9" hidden="1">"Alfredo Hernandez"</definedName>
    <definedName name="HTML16_1" hidden="1">"[BOLE8097b.xls]DpúintBdeG!$C$3:$F$33"</definedName>
    <definedName name="HTML16_10" hidden="1">""</definedName>
    <definedName name="HTML16_11" hidden="1">1</definedName>
    <definedName name="HTML16_12" hidden="1">"k:/pim17.htm"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18/05/98"</definedName>
    <definedName name="HTML16_9" hidden="1">"Alfredo Hernandez"</definedName>
    <definedName name="HTML17_1" hidden="1">"[BOLE8097b.xls]Dpúintsecpú!$C$3:$H$33"</definedName>
    <definedName name="HTML17_10" hidden="1">""</definedName>
    <definedName name="HTML17_11" hidden="1">1</definedName>
    <definedName name="HTML17_12" hidden="1">"k:\pim18.htm"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18/05/98"</definedName>
    <definedName name="HTML17_9" hidden="1">"Alfredo Hernandez"</definedName>
    <definedName name="HTML18_1" hidden="1">"[BOLE8097b.xls]Bmonetaria!$C$3:$F$31"</definedName>
    <definedName name="HTML18_10" hidden="1">""</definedName>
    <definedName name="HTML18_11" hidden="1">1</definedName>
    <definedName name="HTML18_12" hidden="1">"k:pim08.htm"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21/05/98"</definedName>
    <definedName name="HTML18_9" hidden="1">"Alfredo Hernandez"</definedName>
    <definedName name="HTML19_1" hidden="1">"[BOLE8097b.xls]Gcingre!$C$3:$H$31"</definedName>
    <definedName name="HTML19_10" hidden="1">""</definedName>
    <definedName name="HTML19_11" hidden="1">1</definedName>
    <definedName name="HTML19_12" hidden="1">"k:\pim18.htm"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" hidden="1">"[BOLE8097b.xls]Tinterés!$C$3:$E$33"</definedName>
    <definedName name="HTML2_10" hidden="1">""</definedName>
    <definedName name="HTML2_11" hidden="1">1</definedName>
    <definedName name="HTML2_12" hidden="1">"K:\pim03.htm"</definedName>
    <definedName name="HTML2_2" hidden="1">1</definedName>
    <definedName name="HTML2_3" hidden="1">""</definedName>
    <definedName name="HTML2_4" hidden="1">""</definedName>
    <definedName name="HTML2_5" hidden="1">""</definedName>
    <definedName name="HTML2_6" hidden="1">-4146</definedName>
    <definedName name="HTML2_7" hidden="1">-4146</definedName>
    <definedName name="HTML2_8" hidden="1">""</definedName>
    <definedName name="HTML2_9" hidden="1">""</definedName>
    <definedName name="HTML20_1" hidden="1">"[BOLE8097b.xls]Gcgtosyresp!$C$3:$G$32"</definedName>
    <definedName name="HTML20_10" hidden="1">""</definedName>
    <definedName name="HTML20_11" hidden="1">1</definedName>
    <definedName name="HTML20_12" hidden="1">"k:\pim19.htm"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" hidden="1">"[BOLE8097b.xls]Pib!$C$3:$E$31"</definedName>
    <definedName name="HTML21_10" hidden="1">""</definedName>
    <definedName name="HTML21_11" hidden="1">1</definedName>
    <definedName name="HTML21_12" hidden="1">"k:\pim20.htm"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" hidden="1">"[BOLE8097b.xls]Dpúintsecpú!$C$3:$H$32"</definedName>
    <definedName name="HTML22_10" hidden="1">""</definedName>
    <definedName name="HTML22_11" hidden="1">1</definedName>
    <definedName name="HTML22_12" hidden="1">"k:\pim17.htm"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" hidden="1">"'[ESTADISTICAS ANUALES.xls]TCambio'!$B$6:$F$31"</definedName>
    <definedName name="HTML23_10" hidden="1">""</definedName>
    <definedName name="HTML23_11" hidden="1">1</definedName>
    <definedName name="HTML23_12" hidden="1">"K:\internet\pim02.htm"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" hidden="1">"'[ESTADISTICAS ANUALES.xls]Ainbdg'!$C$3:$F$32"</definedName>
    <definedName name="HTML24_10" hidden="1">""</definedName>
    <definedName name="HTML24_11" hidden="1">1</definedName>
    <definedName name="HTML24_12" hidden="1">"K:\internet\pim06.htm"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" hidden="1">"'[ESTADISTICAS ANUALES.xls]Crbancario'!$C$3:$F$28"</definedName>
    <definedName name="HTML25_10" hidden="1">""</definedName>
    <definedName name="HTML25_11" hidden="1">1</definedName>
    <definedName name="HTML25_12" hidden="1">"K:\internet\pim07.htm"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19/08/98"</definedName>
    <definedName name="HTML25_9" hidden="1">""</definedName>
    <definedName name="HTML26_1" hidden="1">"'[ESTADISTICAS ANUALES.xls]Amonetarios'!$C$3:$E$29"</definedName>
    <definedName name="HTML26_10" hidden="1">""</definedName>
    <definedName name="HTML26_11" hidden="1">1</definedName>
    <definedName name="HTML26_12" hidden="1">"K:\internet\pim10.htm"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" hidden="1">"'[ESTADISTICAS ANUALES.xls]Rmin'!$C$3:$D$29"</definedName>
    <definedName name="HTML27_10" hidden="1">""</definedName>
    <definedName name="HTML27_11" hidden="1">1</definedName>
    <definedName name="HTML27_12" hidden="1">"K:\internet\pim04.htm"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" hidden="1">"'[ESTADISTICAS ANUALES.xls]Depbcos'!$C$3:$F$28"</definedName>
    <definedName name="HTML28_10" hidden="1">""</definedName>
    <definedName name="HTML28_11" hidden="1">1</definedName>
    <definedName name="HTML28_12" hidden="1">"K:\internet\pim09.htm"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3_1" hidden="1">"[BOLE8097b.xls]TCambio!$B$6:$F$35"</definedName>
    <definedName name="HTML3_10" hidden="1">""</definedName>
    <definedName name="HTML3_11" hidden="1">1</definedName>
    <definedName name="HTML3_12" hidden="1">"k:\pim02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1/05/98"</definedName>
    <definedName name="HTML3_9" hidden="1">"Alfredo Hernandez"</definedName>
    <definedName name="HTML4_1" hidden="1">"[BOLE8097b.xls]Rmin!$C$3:$D$32"</definedName>
    <definedName name="HTML4_10" hidden="1">""</definedName>
    <definedName name="HTML4_11" hidden="1">1</definedName>
    <definedName name="HTML4_12" hidden="1">"K:\pim04.htm"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-4146</definedName>
    <definedName name="HTML4_7" hidden="1">-4146</definedName>
    <definedName name="HTML4_8" hidden="1">"21/05/98"</definedName>
    <definedName name="HTML4_9" hidden="1">"Alfredo Hernandez"</definedName>
    <definedName name="HTML5_1" hidden="1">"[BOLE8097b.xls]Emoneta!$C$3:$D$30"</definedName>
    <definedName name="HTML5_10" hidden="1">""</definedName>
    <definedName name="HTML5_11" hidden="1">1</definedName>
    <definedName name="HTML5_12" hidden="1">"k:\pim05.htm"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-4146</definedName>
    <definedName name="HTML5_7" hidden="1">-4146</definedName>
    <definedName name="HTML5_8" hidden="1">"11/05/98"</definedName>
    <definedName name="HTML5_9" hidden="1">"Alfredo Hernandez"</definedName>
    <definedName name="HTML6_1" hidden="1">"[BOLE8097b.xls]Depbcos!$C$3:$F$31"</definedName>
    <definedName name="HTML6_10" hidden="1">""</definedName>
    <definedName name="HTML6_11" hidden="1">1</definedName>
    <definedName name="HTML6_12" hidden="1">"k:\pim09.htm"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" hidden="1">"[BOLE8097b.xls]Ainbdg!$C$3:$F$34"</definedName>
    <definedName name="HTML7_10" hidden="1">""</definedName>
    <definedName name="HTML7_11" hidden="1">1</definedName>
    <definedName name="HTML7_12" hidden="1">"k:\pim06.htm"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21/05/98"</definedName>
    <definedName name="HTML7_9" hidden="1">"Alfredo Hernandez"</definedName>
    <definedName name="HTML8_1" hidden="1">"[BOLE8097b.xls]Crbancario!$C$3:$F$31"</definedName>
    <definedName name="HTML8_10" hidden="1">""</definedName>
    <definedName name="HTML8_11" hidden="1">1</definedName>
    <definedName name="HTML8_12" hidden="1">"k:\pim07.htm"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11/05/98"</definedName>
    <definedName name="HTML8_9" hidden="1">"Alfredo Hernandez"</definedName>
    <definedName name="HTML9_1" hidden="1">"[BOLE8097b.xls]Amonetarios!$C$3:$E$32"</definedName>
    <definedName name="HTML9_10" hidden="1">""</definedName>
    <definedName name="HTML9_11" hidden="1">1</definedName>
    <definedName name="HTML9_12" hidden="1">"k:\pim10.htm"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28</definedName>
    <definedName name="huh" hidden="1">{"'Basic'!$A$1:$F$96"}</definedName>
    <definedName name="in.CPA">OFFSET(#REF!,,,COUNTA(#REF!),COUNTA(#REF!)-1)</definedName>
    <definedName name="In.CPA2019Q1">#REF!</definedName>
    <definedName name="in.DMX">OFFSET(#REF!,,,COUNTA(#REF!),COUNTA(#REF!)-4)</definedName>
    <definedName name="in.EcData">OFFSET(#REF!,,,COUNTA(#REF!),COUNTA(#REF!)-2)</definedName>
    <definedName name="in.EcOS">OFFSET(#REF!,,,COUNTA(#REF!),COUNTA(#REF!)-2)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401.4855902778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limcount" hidden="1">3</definedName>
    <definedName name="Map">"Map"</definedName>
    <definedName name="nfrtrs" hidden="1">[5]WB!$Q$257:$AK$257</definedName>
    <definedName name="OHLC">"OHLC"</definedName>
    <definedName name="PieChart">"PieChart"</definedName>
    <definedName name="RatingsLegend">#REF!</definedName>
    <definedName name="Rwvu.sa97." hidden="1">[30]Rev!$B$1:$B$65536,[30]Rev!$C$1:$D$65536,[30]Rev!$AB$1:$AB$65536,[30]Rev!$L$1:$Q$65536</definedName>
    <definedName name="SAPBEXrevision" hidden="1">1</definedName>
    <definedName name="SAPBEXsysID" hidden="1">"BWP"</definedName>
    <definedName name="SAPBEXwbID" hidden="1">"3JWNKPJPDI66MGYD92LLP8GMR"</definedName>
    <definedName name="Scatter">"Scatter"</definedName>
    <definedName name="sencount" hidden="1">2</definedName>
    <definedName name="Series">"Series"</definedName>
    <definedName name="solver_lin" hidden="1">0</definedName>
    <definedName name="solver_num" hidden="1">0</definedName>
    <definedName name="solver_typ" hidden="1">1</definedName>
    <definedName name="solver_val" hidden="1">0</definedName>
    <definedName name="Stripe">"Stripe"</definedName>
    <definedName name="Swvu.PLA2." hidden="1">'[19]COP FED'!$A$1:$N$49</definedName>
    <definedName name="Table">"Table"</definedName>
    <definedName name="TreeMap">"TreeMap"</definedName>
    <definedName name="wht?" hidden="1">{"'Basic'!$A$1:$F$96"}</definedName>
    <definedName name="Z_041FA3A7_30CF_11D1_A8EA_00A02466B35E_.wvu.Cols" hidden="1">[30]Rev!$B$1:$B$65536,[30]Rev!$C$1:$D$65536,[30]Rev!$AB$1:$AB$65536,[30]Rev!$L$1:$Q$65536</definedName>
    <definedName name="Z_041FA3A7_30CF_11D1_A8EA_00A02466B35E_.wvu.Rows" hidden="1">[30]Rev!$A$23:$IV$26,[30]Rev!$A$37:$IV$38</definedName>
    <definedName name="Z_112B8339_2081_11D2_BFD2_00A02466506E_.wvu.PrintTitles" hidden="1">[32]SUMMARY!$B$1:$D$65536,[32]SUMMARY!$A$3:$IV$5</definedName>
    <definedName name="Z_112B833B_2081_11D2_BFD2_00A02466506E_.wvu.PrintTitles" hidden="1">[32]SUMMARY!$B$1:$D$65536,[32]SUMMARY!$A$3:$IV$5</definedName>
    <definedName name="Z_1A8C061B_2301_11D3_BFD1_000039E37209_.wvu.Cols" hidden="1">'[33]IDA-tab7'!$K$1:$T$65536,'[33]IDA-tab7'!$V$1:$AE$65536,'[33]IDA-tab7'!$AG$1:$AP$65536</definedName>
    <definedName name="Z_1A8C061B_2301_11D3_BFD1_000039E37209_.wvu.Rows" hidden="1">'[33]IDA-tab7'!$A$10:$IV$11,'[33]IDA-tab7'!$A$14:$IV$14,'[33]IDA-tab7'!$A$18:$IV$18</definedName>
    <definedName name="Z_1A8C061C_2301_11D3_BFD1_000039E37209_.wvu.Cols" hidden="1">'[33]IDA-tab7'!$K$1:$T$65536,'[33]IDA-tab7'!$V$1:$AE$65536,'[33]IDA-tab7'!$AG$1:$AP$65536</definedName>
    <definedName name="Z_1A8C061C_2301_11D3_BFD1_000039E37209_.wvu.Rows" hidden="1">'[33]IDA-tab7'!$A$10:$IV$11,'[33]IDA-tab7'!$A$14:$IV$14,'[33]IDA-tab7'!$A$18:$IV$18</definedName>
    <definedName name="Z_1A8C061E_2301_11D3_BFD1_000039E37209_.wvu.Cols" hidden="1">'[33]IDA-tab7'!$K$1:$T$65536,'[33]IDA-tab7'!$V$1:$AE$65536,'[33]IDA-tab7'!$AG$1:$AP$65536</definedName>
    <definedName name="Z_1A8C061E_2301_11D3_BFD1_000039E37209_.wvu.Rows" hidden="1">'[33]IDA-tab7'!$A$10:$IV$11,'[33]IDA-tab7'!$A$14:$IV$14,'[33]IDA-tab7'!$A$18:$IV$18</definedName>
    <definedName name="Z_1A8C061F_2301_11D3_BFD1_000039E37209_.wvu.Cols" hidden="1">'[33]IDA-tab7'!$K$1:$T$65536,'[33]IDA-tab7'!$V$1:$AE$65536,'[33]IDA-tab7'!$AG$1:$AP$65536</definedName>
    <definedName name="Z_1A8C061F_2301_11D3_BFD1_000039E37209_.wvu.Rows" hidden="1">'[33]IDA-tab7'!$A$10:$IV$11,'[33]IDA-tab7'!$A$14:$IV$14,'[33]IDA-tab7'!$A$18:$IV$18</definedName>
    <definedName name="Z_65976840_70A2_11D2_BFD1_C1F7123CE332_.wvu.PrintTitles" hidden="1">[32]SUMMARY!$B$1:$D$65536,[32]SUMMARY!$A$3:$IV$5</definedName>
    <definedName name="Z_B424DD41_AAD0_11D2_BFD1_00A02466506E_.wvu.PrintTitles" hidden="1">[32]SUMMARY!$B$1:$D$65536,[32]SUMMARY!$A$3:$IV$5</definedName>
    <definedName name="Z_BC2BFA12_1C91_11D2_BFD2_00A02466506E_.wvu.PrintTitles" hidden="1">[32]SUMMARY!$B$1:$D$65536,[32]SUMMARY!$A$3:$IV$5</definedName>
    <definedName name="Z_E6B74681_BCE1_11D2_BFD1_00A02466506E_.wvu.PrintTitles" hidden="1">[32]SUMMARY!$B$1:$D$65536,[32]SUMMARY!$A$3:$IV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36" uniqueCount="29">
  <si>
    <t>Fecha</t>
  </si>
  <si>
    <t>Brasil</t>
  </si>
  <si>
    <t>Chile</t>
  </si>
  <si>
    <t>Colombia</t>
  </si>
  <si>
    <t>Perú</t>
  </si>
  <si>
    <t>DATE</t>
  </si>
  <si>
    <t>VIX</t>
  </si>
  <si>
    <t>VSTOXX</t>
  </si>
  <si>
    <t>MOVE (eje derecho)</t>
  </si>
  <si>
    <t>Zona euro</t>
  </si>
  <si>
    <t>China</t>
  </si>
  <si>
    <t>Reino Unido</t>
  </si>
  <si>
    <t>Mexico</t>
  </si>
  <si>
    <t>EE. UU.</t>
  </si>
  <si>
    <t>Deuda bruta</t>
  </si>
  <si>
    <t>Japón</t>
  </si>
  <si>
    <t>Zona Euro</t>
  </si>
  <si>
    <t>Sombreado</t>
  </si>
  <si>
    <t>Balance Fiscal</t>
  </si>
  <si>
    <t>Gráfico 1.1. Condiciones financieras</t>
  </si>
  <si>
    <r>
      <rPr>
        <b/>
        <sz val="11"/>
        <color theme="1"/>
        <rFont val="Aptos Narrow"/>
        <family val="2"/>
        <scheme val="minor"/>
      </rPr>
      <t>Nota:</t>
    </r>
    <r>
      <rPr>
        <sz val="11"/>
        <color theme="1"/>
        <rFont val="Aptos Narrow"/>
        <family val="2"/>
        <scheme val="minor"/>
      </rPr>
      <t xml:space="preserve"> las series VIX y VSTOXX se definen como la volatilidad esperada a 30 días del S&amp;P500 y del EURO STOXX 50, respectivamente. La serie 
MOVE indica la volatilidad implícita de los bonos del Tesoro de EE. UU. a corto plazo.
</t>
    </r>
    <r>
      <rPr>
        <b/>
        <sz val="11"/>
        <color theme="1"/>
        <rFont val="Aptos Narrow"/>
        <family val="2"/>
        <scheme val="minor"/>
      </rPr>
      <t>Fuente:</t>
    </r>
    <r>
      <rPr>
        <sz val="11"/>
        <color theme="1"/>
        <rFont val="Aptos Narrow"/>
        <family val="2"/>
        <scheme val="minor"/>
      </rPr>
      <t xml:space="preserve"> Bloomberg</t>
    </r>
  </si>
  <si>
    <t>Gráfico 1.2. Índice de condiciones financieras de Goldman Sachs</t>
  </si>
  <si>
    <r>
      <rPr>
        <b/>
        <sz val="11"/>
        <color theme="1"/>
        <rFont val="Aptos Narrow"/>
        <family val="2"/>
        <scheme val="minor"/>
      </rPr>
      <t xml:space="preserve">Fuente: </t>
    </r>
    <r>
      <rPr>
        <sz val="11"/>
        <color theme="1"/>
        <rFont val="Aptos Narrow"/>
        <family val="2"/>
        <scheme val="minor"/>
      </rPr>
      <t>Bloomberg</t>
    </r>
  </si>
  <si>
    <t>Gráfico 1.3. Proyecciones crecimiento económico Colombia vs otras jurisdicciones</t>
  </si>
  <si>
    <r>
      <rPr>
        <b/>
        <sz val="11"/>
        <color theme="1"/>
        <rFont val="Aptos Narrow"/>
        <family val="2"/>
        <scheme val="minor"/>
      </rPr>
      <t>Fuente:</t>
    </r>
    <r>
      <rPr>
        <sz val="11"/>
        <color theme="1"/>
        <rFont val="Aptos Narrow"/>
        <family val="2"/>
        <scheme val="minor"/>
      </rPr>
      <t xml:space="preserve"> WEO April 2025</t>
    </r>
  </si>
  <si>
    <t>B. Deuda bruta del Gobierno General</t>
  </si>
  <si>
    <t>Gráfico 1.4. Deuda bruta del gobierno general y balance fiscal como porcentaje del PIB</t>
  </si>
  <si>
    <t>A. Balance fiscal</t>
  </si>
  <si>
    <r>
      <rPr>
        <b/>
        <sz val="11"/>
        <color theme="1"/>
        <rFont val="Aptos Narrow"/>
        <family val="2"/>
        <scheme val="minor"/>
      </rPr>
      <t>Nota:</t>
    </r>
    <r>
      <rPr>
        <sz val="11"/>
        <color theme="1"/>
        <rFont val="Aptos Narrow"/>
        <family val="2"/>
        <scheme val="minor"/>
      </rPr>
      <t xml:space="preserve"> las líneas punteadas corresponden a las proyecciones del Marco Fiscal de Mediano Plazo 2024.
</t>
    </r>
    <r>
      <rPr>
        <b/>
        <sz val="11"/>
        <color theme="1"/>
        <rFont val="Aptos Narrow"/>
        <family val="2"/>
        <scheme val="minor"/>
      </rPr>
      <t xml:space="preserve">Fuente: </t>
    </r>
    <r>
      <rPr>
        <sz val="11"/>
        <color theme="1"/>
        <rFont val="Aptos Narrow"/>
        <family val="2"/>
        <scheme val="minor"/>
      </rPr>
      <t>Ministerio de Hacienda y Crédito Público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xmlns:xr9="http://schemas.microsoft.com/office/spreadsheetml/2016/revision9" mc:Ignorable="x14ac x16r2 xr xr9">
  <numFmts count="1">
    <numFmt numFmtId="164" formatCode="0.0"/>
  </numFmts>
  <fonts count="3" x14ac:knownFonts="1">
    <font>
      <sz val="11"/>
      <color theme="1"/>
      <name val="Aptos Narrow"/>
      <family val="2"/>
      <scheme val="minor"/>
    </font>
    <font>
      <b/>
      <sz val="11"/>
      <color theme="1"/>
      <name val="Aptos Narrow"/>
      <family val="2"/>
      <scheme val="minor"/>
    </font>
    <font>
      <b/>
      <sz val="16"/>
      <color theme="1"/>
      <name val="Aptos Narrow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2">
    <xf numFmtId="0" fontId="0" fillId="0" borderId="0" xfId="0"/>
    <xf numFmtId="14" fontId="0" fillId="0" borderId="0" xfId="0" applyNumberFormat="1"/>
    <xf numFmtId="2" fontId="0" fillId="0" borderId="0" xfId="0" applyNumberFormat="1"/>
    <xf numFmtId="164" fontId="0" fillId="0" borderId="0" xfId="0" applyNumberFormat="1"/>
    <xf numFmtId="0" fontId="1" fillId="0" borderId="0" xfId="0" applyFont="1"/>
    <xf numFmtId="0" fontId="1" fillId="0" borderId="0" xfId="0" applyFont="1" applyAlignment="1">
      <alignment horizontal="center"/>
    </xf>
    <xf numFmtId="0" fontId="0" fillId="0" borderId="0" xfId="0" applyFill="1"/>
    <xf numFmtId="0" fontId="0" fillId="0" borderId="0" xfId="0" applyAlignment="1">
      <alignment horizontal="center"/>
    </xf>
    <xf numFmtId="0" fontId="0" fillId="0" borderId="0" xfId="0" applyAlignment="1">
      <alignment horizontal="center" wrapText="1"/>
    </xf>
    <xf numFmtId="0" fontId="2" fillId="0" borderId="0" xfId="0" applyFont="1" applyAlignment="1">
      <alignment horizontal="center"/>
    </xf>
    <xf numFmtId="164" fontId="0" fillId="0" borderId="0" xfId="0" applyNumberFormat="1" applyFill="1"/>
    <xf numFmtId="0" fontId="1" fillId="0" borderId="0" xfId="0" applyFont="1" applyAlignment="1">
      <alignment horizontal="center" wrapText="1"/>
    </xf>
  </cellXfs>
  <cellStyles count="1">
    <cellStyle name="Normal" xfId="0" builtinId="0"/>
  </cellStyles>
  <dxfs count="0"/>
  <tableStyles count="1" defaultTableStyle="TableStyleMedium2" defaultPivotStyle="PivotStyleLight16">
    <tableStyle name="Invisible" pivot="0" table="0" count="0" xr9:uid="{4620CC35-BE82-49B3-A7AA-C86A344FF325}"/>
  </tableStyles>
  <colors>
    <mruColors>
      <color rgb="FFEDB400"/>
      <color rgb="FFB02912"/>
      <color rgb="FF9D9D9C"/>
      <color rgb="FFE77A24"/>
      <color rgb="FF572D5B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8.xml"/><Relationship Id="rId18" Type="http://schemas.openxmlformats.org/officeDocument/2006/relationships/externalLink" Target="externalLinks/externalLink13.xml"/><Relationship Id="rId26" Type="http://schemas.openxmlformats.org/officeDocument/2006/relationships/externalLink" Target="externalLinks/externalLink21.xml"/><Relationship Id="rId39" Type="http://schemas.openxmlformats.org/officeDocument/2006/relationships/theme" Target="theme/theme1.xml"/><Relationship Id="rId21" Type="http://schemas.openxmlformats.org/officeDocument/2006/relationships/externalLink" Target="externalLinks/externalLink16.xml"/><Relationship Id="rId34" Type="http://schemas.openxmlformats.org/officeDocument/2006/relationships/externalLink" Target="externalLinks/externalLink29.xml"/><Relationship Id="rId42" Type="http://schemas.openxmlformats.org/officeDocument/2006/relationships/customXml" Target="../customXml/item1.xml"/><Relationship Id="rId7" Type="http://schemas.openxmlformats.org/officeDocument/2006/relationships/externalLink" Target="externalLinks/externalLink2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1.xml"/><Relationship Id="rId20" Type="http://schemas.openxmlformats.org/officeDocument/2006/relationships/externalLink" Target="externalLinks/externalLink15.xml"/><Relationship Id="rId29" Type="http://schemas.openxmlformats.org/officeDocument/2006/relationships/externalLink" Target="externalLinks/externalLink24.xml"/><Relationship Id="rId41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externalLink" Target="externalLinks/externalLink6.xml"/><Relationship Id="rId24" Type="http://schemas.openxmlformats.org/officeDocument/2006/relationships/externalLink" Target="externalLinks/externalLink19.xml"/><Relationship Id="rId32" Type="http://schemas.openxmlformats.org/officeDocument/2006/relationships/externalLink" Target="externalLinks/externalLink27.xml"/><Relationship Id="rId37" Type="http://schemas.openxmlformats.org/officeDocument/2006/relationships/externalLink" Target="externalLinks/externalLink32.xml"/><Relationship Id="rId40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0.xml"/><Relationship Id="rId23" Type="http://schemas.openxmlformats.org/officeDocument/2006/relationships/externalLink" Target="externalLinks/externalLink18.xml"/><Relationship Id="rId28" Type="http://schemas.openxmlformats.org/officeDocument/2006/relationships/externalLink" Target="externalLinks/externalLink23.xml"/><Relationship Id="rId36" Type="http://schemas.openxmlformats.org/officeDocument/2006/relationships/externalLink" Target="externalLinks/externalLink31.xml"/><Relationship Id="rId10" Type="http://schemas.openxmlformats.org/officeDocument/2006/relationships/externalLink" Target="externalLinks/externalLink5.xml"/><Relationship Id="rId19" Type="http://schemas.openxmlformats.org/officeDocument/2006/relationships/externalLink" Target="externalLinks/externalLink14.xml"/><Relationship Id="rId31" Type="http://schemas.openxmlformats.org/officeDocument/2006/relationships/externalLink" Target="externalLinks/externalLink26.xml"/><Relationship Id="rId44" Type="http://schemas.openxmlformats.org/officeDocument/2006/relationships/customXml" Target="../customXml/item3.xml"/><Relationship Id="rId4" Type="http://schemas.openxmlformats.org/officeDocument/2006/relationships/worksheet" Target="worksheets/sheet4.xml"/><Relationship Id="rId9" Type="http://schemas.openxmlformats.org/officeDocument/2006/relationships/externalLink" Target="externalLinks/externalLink4.xml"/><Relationship Id="rId14" Type="http://schemas.openxmlformats.org/officeDocument/2006/relationships/externalLink" Target="externalLinks/externalLink9.xml"/><Relationship Id="rId22" Type="http://schemas.openxmlformats.org/officeDocument/2006/relationships/externalLink" Target="externalLinks/externalLink17.xml"/><Relationship Id="rId27" Type="http://schemas.openxmlformats.org/officeDocument/2006/relationships/externalLink" Target="externalLinks/externalLink22.xml"/><Relationship Id="rId30" Type="http://schemas.openxmlformats.org/officeDocument/2006/relationships/externalLink" Target="externalLinks/externalLink25.xml"/><Relationship Id="rId35" Type="http://schemas.openxmlformats.org/officeDocument/2006/relationships/externalLink" Target="externalLinks/externalLink30.xml"/><Relationship Id="rId43" Type="http://schemas.openxmlformats.org/officeDocument/2006/relationships/customXml" Target="../customXml/item2.xml"/><Relationship Id="rId8" Type="http://schemas.openxmlformats.org/officeDocument/2006/relationships/externalLink" Target="externalLinks/externalLink3.xml"/><Relationship Id="rId3" Type="http://schemas.openxmlformats.org/officeDocument/2006/relationships/worksheet" Target="worksheets/sheet3.xml"/><Relationship Id="rId12" Type="http://schemas.openxmlformats.org/officeDocument/2006/relationships/externalLink" Target="externalLinks/externalLink7.xml"/><Relationship Id="rId17" Type="http://schemas.openxmlformats.org/officeDocument/2006/relationships/externalLink" Target="externalLinks/externalLink12.xml"/><Relationship Id="rId25" Type="http://schemas.openxmlformats.org/officeDocument/2006/relationships/externalLink" Target="externalLinks/externalLink20.xml"/><Relationship Id="rId33" Type="http://schemas.openxmlformats.org/officeDocument/2006/relationships/externalLink" Target="externalLinks/externalLink28.xml"/><Relationship Id="rId38" Type="http://schemas.openxmlformats.org/officeDocument/2006/relationships/externalLink" Target="externalLinks/externalLink33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_rels/chart6.xml.rels><?xml version="1.0" encoding="UTF-8" standalone="yes"?>
<Relationships xmlns="http://schemas.openxmlformats.org/package/2006/relationships"><Relationship Id="rId2" Type="http://schemas.microsoft.com/office/2011/relationships/chartColorStyle" Target="colors6.xml"/><Relationship Id="rId1" Type="http://schemas.microsoft.com/office/2011/relationships/chartStyle" Target="style6.xml"/></Relationships>
</file>

<file path=xl/charts/_rels/chart7.xml.rels><?xml version="1.0" encoding="UTF-8" standalone="yes"?>
<Relationships xmlns="http://schemas.openxmlformats.org/package/2006/relationships"><Relationship Id="rId2" Type="http://schemas.microsoft.com/office/2011/relationships/chartColorStyle" Target="colors7.xml"/><Relationship Id="rId1" Type="http://schemas.microsoft.com/office/2011/relationships/chartStyle" Target="style7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80357702814057E-2"/>
          <c:y val="0.10146845441121044"/>
          <c:w val="0.80913026918388975"/>
          <c:h val="0.61512005826573046"/>
        </c:manualLayout>
      </c:layout>
      <c:areaChart>
        <c:grouping val="standard"/>
        <c:varyColors val="0"/>
        <c:ser>
          <c:idx val="3"/>
          <c:order val="3"/>
          <c:tx>
            <c:strRef>
              <c:f>'G1.1'!$E$1</c:f>
              <c:strCache>
                <c:ptCount val="1"/>
              </c:strCache>
            </c:strRef>
          </c:tx>
          <c:spPr>
            <a:solidFill>
              <a:srgbClr val="B02912">
                <a:alpha val="20000"/>
              </a:srgbClr>
            </a:solidFill>
            <a:ln>
              <a:noFill/>
            </a:ln>
            <a:effectLst/>
          </c:spPr>
          <c:cat>
            <c:numRef>
              <c:f>'G1.1'!$A$2:$A$2249</c:f>
              <c:numCache>
                <c:formatCode>m/d/yyyy</c:formatCode>
                <c:ptCount val="2248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</c:numCache>
            </c:numRef>
          </c:cat>
          <c:val>
            <c:numRef>
              <c:f>'G1.1'!$E$2:$E$2249</c:f>
              <c:numCache>
                <c:formatCode>General</c:formatCode>
                <c:ptCount val="2248"/>
                <c:pt idx="1829">
                  <c:v>200</c:v>
                </c:pt>
                <c:pt idx="1830">
                  <c:v>200</c:v>
                </c:pt>
                <c:pt idx="1831">
                  <c:v>200</c:v>
                </c:pt>
                <c:pt idx="1832">
                  <c:v>200</c:v>
                </c:pt>
                <c:pt idx="1833">
                  <c:v>200</c:v>
                </c:pt>
                <c:pt idx="1834">
                  <c:v>200</c:v>
                </c:pt>
                <c:pt idx="1835">
                  <c:v>200</c:v>
                </c:pt>
                <c:pt idx="1836">
                  <c:v>200</c:v>
                </c:pt>
                <c:pt idx="1837">
                  <c:v>200</c:v>
                </c:pt>
                <c:pt idx="1838">
                  <c:v>200</c:v>
                </c:pt>
                <c:pt idx="1839">
                  <c:v>200</c:v>
                </c:pt>
                <c:pt idx="1840">
                  <c:v>200</c:v>
                </c:pt>
                <c:pt idx="1841">
                  <c:v>200</c:v>
                </c:pt>
                <c:pt idx="1842">
                  <c:v>200</c:v>
                </c:pt>
                <c:pt idx="1843">
                  <c:v>200</c:v>
                </c:pt>
                <c:pt idx="1844">
                  <c:v>200</c:v>
                </c:pt>
                <c:pt idx="1845">
                  <c:v>200</c:v>
                </c:pt>
                <c:pt idx="1846">
                  <c:v>200</c:v>
                </c:pt>
                <c:pt idx="1847">
                  <c:v>200</c:v>
                </c:pt>
                <c:pt idx="1848">
                  <c:v>200</c:v>
                </c:pt>
                <c:pt idx="1849">
                  <c:v>200</c:v>
                </c:pt>
                <c:pt idx="1850">
                  <c:v>200</c:v>
                </c:pt>
                <c:pt idx="1851">
                  <c:v>200</c:v>
                </c:pt>
                <c:pt idx="1852">
                  <c:v>200</c:v>
                </c:pt>
                <c:pt idx="1853">
                  <c:v>200</c:v>
                </c:pt>
                <c:pt idx="1854">
                  <c:v>200</c:v>
                </c:pt>
                <c:pt idx="1855">
                  <c:v>200</c:v>
                </c:pt>
                <c:pt idx="1856">
                  <c:v>200</c:v>
                </c:pt>
                <c:pt idx="1857">
                  <c:v>200</c:v>
                </c:pt>
                <c:pt idx="1858">
                  <c:v>200</c:v>
                </c:pt>
                <c:pt idx="1859">
                  <c:v>200</c:v>
                </c:pt>
                <c:pt idx="1860">
                  <c:v>200</c:v>
                </c:pt>
                <c:pt idx="1861">
                  <c:v>200</c:v>
                </c:pt>
                <c:pt idx="1862">
                  <c:v>200</c:v>
                </c:pt>
                <c:pt idx="1863">
                  <c:v>200</c:v>
                </c:pt>
                <c:pt idx="1864">
                  <c:v>200</c:v>
                </c:pt>
                <c:pt idx="1865">
                  <c:v>200</c:v>
                </c:pt>
                <c:pt idx="1866">
                  <c:v>200</c:v>
                </c:pt>
                <c:pt idx="1867">
                  <c:v>200</c:v>
                </c:pt>
                <c:pt idx="1868">
                  <c:v>200</c:v>
                </c:pt>
                <c:pt idx="1869">
                  <c:v>200</c:v>
                </c:pt>
                <c:pt idx="1870">
                  <c:v>200</c:v>
                </c:pt>
                <c:pt idx="1871">
                  <c:v>200</c:v>
                </c:pt>
                <c:pt idx="1872">
                  <c:v>200</c:v>
                </c:pt>
                <c:pt idx="1873">
                  <c:v>200</c:v>
                </c:pt>
                <c:pt idx="1874">
                  <c:v>200</c:v>
                </c:pt>
                <c:pt idx="1875">
                  <c:v>200</c:v>
                </c:pt>
                <c:pt idx="1876">
                  <c:v>200</c:v>
                </c:pt>
                <c:pt idx="1877">
                  <c:v>200</c:v>
                </c:pt>
                <c:pt idx="1878">
                  <c:v>200</c:v>
                </c:pt>
                <c:pt idx="1879">
                  <c:v>200</c:v>
                </c:pt>
                <c:pt idx="1880">
                  <c:v>200</c:v>
                </c:pt>
                <c:pt idx="1881">
                  <c:v>200</c:v>
                </c:pt>
                <c:pt idx="1882">
                  <c:v>200</c:v>
                </c:pt>
                <c:pt idx="1883">
                  <c:v>200</c:v>
                </c:pt>
                <c:pt idx="1884">
                  <c:v>200</c:v>
                </c:pt>
                <c:pt idx="1885">
                  <c:v>200</c:v>
                </c:pt>
                <c:pt idx="1886">
                  <c:v>200</c:v>
                </c:pt>
                <c:pt idx="1887">
                  <c:v>200</c:v>
                </c:pt>
                <c:pt idx="1888">
                  <c:v>200</c:v>
                </c:pt>
                <c:pt idx="1889">
                  <c:v>200</c:v>
                </c:pt>
                <c:pt idx="1890">
                  <c:v>200</c:v>
                </c:pt>
                <c:pt idx="1891">
                  <c:v>200</c:v>
                </c:pt>
                <c:pt idx="1892">
                  <c:v>200</c:v>
                </c:pt>
                <c:pt idx="1893">
                  <c:v>200</c:v>
                </c:pt>
                <c:pt idx="1894">
                  <c:v>200</c:v>
                </c:pt>
                <c:pt idx="1895">
                  <c:v>200</c:v>
                </c:pt>
                <c:pt idx="1896">
                  <c:v>200</c:v>
                </c:pt>
                <c:pt idx="1897">
                  <c:v>200</c:v>
                </c:pt>
                <c:pt idx="1898">
                  <c:v>200</c:v>
                </c:pt>
                <c:pt idx="1899">
                  <c:v>200</c:v>
                </c:pt>
                <c:pt idx="1900">
                  <c:v>200</c:v>
                </c:pt>
                <c:pt idx="1901">
                  <c:v>200</c:v>
                </c:pt>
                <c:pt idx="1902">
                  <c:v>200</c:v>
                </c:pt>
                <c:pt idx="1903">
                  <c:v>200</c:v>
                </c:pt>
                <c:pt idx="1904">
                  <c:v>200</c:v>
                </c:pt>
                <c:pt idx="1905">
                  <c:v>200</c:v>
                </c:pt>
                <c:pt idx="1906">
                  <c:v>200</c:v>
                </c:pt>
                <c:pt idx="1907">
                  <c:v>200</c:v>
                </c:pt>
                <c:pt idx="1908">
                  <c:v>200</c:v>
                </c:pt>
                <c:pt idx="1909">
                  <c:v>200</c:v>
                </c:pt>
                <c:pt idx="1910">
                  <c:v>200</c:v>
                </c:pt>
                <c:pt idx="1911">
                  <c:v>200</c:v>
                </c:pt>
                <c:pt idx="1912">
                  <c:v>200</c:v>
                </c:pt>
                <c:pt idx="1913">
                  <c:v>200</c:v>
                </c:pt>
                <c:pt idx="1914">
                  <c:v>200</c:v>
                </c:pt>
                <c:pt idx="1915">
                  <c:v>200</c:v>
                </c:pt>
                <c:pt idx="1916">
                  <c:v>200</c:v>
                </c:pt>
                <c:pt idx="1917">
                  <c:v>200</c:v>
                </c:pt>
                <c:pt idx="1918">
                  <c:v>200</c:v>
                </c:pt>
                <c:pt idx="1919">
                  <c:v>200</c:v>
                </c:pt>
                <c:pt idx="1920">
                  <c:v>200</c:v>
                </c:pt>
                <c:pt idx="1921">
                  <c:v>200</c:v>
                </c:pt>
                <c:pt idx="1922">
                  <c:v>200</c:v>
                </c:pt>
                <c:pt idx="1923">
                  <c:v>200</c:v>
                </c:pt>
                <c:pt idx="1924">
                  <c:v>200</c:v>
                </c:pt>
                <c:pt idx="1925">
                  <c:v>200</c:v>
                </c:pt>
                <c:pt idx="1926">
                  <c:v>200</c:v>
                </c:pt>
                <c:pt idx="1927">
                  <c:v>200</c:v>
                </c:pt>
                <c:pt idx="1928">
                  <c:v>200</c:v>
                </c:pt>
                <c:pt idx="1929">
                  <c:v>200</c:v>
                </c:pt>
                <c:pt idx="1930">
                  <c:v>200</c:v>
                </c:pt>
                <c:pt idx="1931">
                  <c:v>200</c:v>
                </c:pt>
                <c:pt idx="1932">
                  <c:v>200</c:v>
                </c:pt>
                <c:pt idx="1933">
                  <c:v>200</c:v>
                </c:pt>
                <c:pt idx="1934">
                  <c:v>200</c:v>
                </c:pt>
                <c:pt idx="1935">
                  <c:v>200</c:v>
                </c:pt>
                <c:pt idx="1936">
                  <c:v>200</c:v>
                </c:pt>
                <c:pt idx="1937">
                  <c:v>200</c:v>
                </c:pt>
                <c:pt idx="1938">
                  <c:v>200</c:v>
                </c:pt>
                <c:pt idx="1939">
                  <c:v>200</c:v>
                </c:pt>
                <c:pt idx="1940">
                  <c:v>200</c:v>
                </c:pt>
                <c:pt idx="1941">
                  <c:v>200</c:v>
                </c:pt>
                <c:pt idx="1942">
                  <c:v>200</c:v>
                </c:pt>
                <c:pt idx="1943">
                  <c:v>200</c:v>
                </c:pt>
                <c:pt idx="1944">
                  <c:v>200</c:v>
                </c:pt>
                <c:pt idx="1945">
                  <c:v>200</c:v>
                </c:pt>
                <c:pt idx="1946">
                  <c:v>200</c:v>
                </c:pt>
                <c:pt idx="1947">
                  <c:v>200</c:v>
                </c:pt>
                <c:pt idx="1948">
                  <c:v>200</c:v>
                </c:pt>
                <c:pt idx="1949">
                  <c:v>200</c:v>
                </c:pt>
                <c:pt idx="1950">
                  <c:v>200</c:v>
                </c:pt>
                <c:pt idx="1951">
                  <c:v>200</c:v>
                </c:pt>
                <c:pt idx="1952">
                  <c:v>200</c:v>
                </c:pt>
                <c:pt idx="1953">
                  <c:v>200</c:v>
                </c:pt>
                <c:pt idx="1954">
                  <c:v>200</c:v>
                </c:pt>
                <c:pt idx="1955">
                  <c:v>200</c:v>
                </c:pt>
                <c:pt idx="1956">
                  <c:v>200</c:v>
                </c:pt>
                <c:pt idx="1957">
                  <c:v>200</c:v>
                </c:pt>
                <c:pt idx="1958">
                  <c:v>200</c:v>
                </c:pt>
                <c:pt idx="1959">
                  <c:v>200</c:v>
                </c:pt>
                <c:pt idx="1960">
                  <c:v>200</c:v>
                </c:pt>
                <c:pt idx="1961">
                  <c:v>200</c:v>
                </c:pt>
                <c:pt idx="1962">
                  <c:v>200</c:v>
                </c:pt>
                <c:pt idx="1963">
                  <c:v>200</c:v>
                </c:pt>
                <c:pt idx="1964">
                  <c:v>200</c:v>
                </c:pt>
                <c:pt idx="1965">
                  <c:v>200</c:v>
                </c:pt>
                <c:pt idx="1966">
                  <c:v>200</c:v>
                </c:pt>
                <c:pt idx="1967">
                  <c:v>200</c:v>
                </c:pt>
                <c:pt idx="1968">
                  <c:v>200</c:v>
                </c:pt>
                <c:pt idx="1969">
                  <c:v>200</c:v>
                </c:pt>
                <c:pt idx="1970">
                  <c:v>200</c:v>
                </c:pt>
                <c:pt idx="1971">
                  <c:v>200</c:v>
                </c:pt>
                <c:pt idx="1972">
                  <c:v>200</c:v>
                </c:pt>
                <c:pt idx="1973">
                  <c:v>200</c:v>
                </c:pt>
                <c:pt idx="1974">
                  <c:v>200</c:v>
                </c:pt>
                <c:pt idx="1975">
                  <c:v>200</c:v>
                </c:pt>
                <c:pt idx="1976">
                  <c:v>200</c:v>
                </c:pt>
                <c:pt idx="1977">
                  <c:v>200</c:v>
                </c:pt>
                <c:pt idx="1978">
                  <c:v>200</c:v>
                </c:pt>
                <c:pt idx="1979">
                  <c:v>200</c:v>
                </c:pt>
                <c:pt idx="1980">
                  <c:v>200</c:v>
                </c:pt>
                <c:pt idx="1981">
                  <c:v>200</c:v>
                </c:pt>
                <c:pt idx="1982">
                  <c:v>200</c:v>
                </c:pt>
                <c:pt idx="1983">
                  <c:v>200</c:v>
                </c:pt>
                <c:pt idx="1984">
                  <c:v>200</c:v>
                </c:pt>
                <c:pt idx="1985">
                  <c:v>200</c:v>
                </c:pt>
                <c:pt idx="1986">
                  <c:v>200</c:v>
                </c:pt>
                <c:pt idx="1987">
                  <c:v>200</c:v>
                </c:pt>
                <c:pt idx="1988">
                  <c:v>200</c:v>
                </c:pt>
                <c:pt idx="1989">
                  <c:v>200</c:v>
                </c:pt>
                <c:pt idx="1990">
                  <c:v>200</c:v>
                </c:pt>
                <c:pt idx="1991">
                  <c:v>200</c:v>
                </c:pt>
                <c:pt idx="1992">
                  <c:v>200</c:v>
                </c:pt>
                <c:pt idx="1993">
                  <c:v>200</c:v>
                </c:pt>
                <c:pt idx="1994">
                  <c:v>200</c:v>
                </c:pt>
                <c:pt idx="1995">
                  <c:v>200</c:v>
                </c:pt>
                <c:pt idx="1996">
                  <c:v>200</c:v>
                </c:pt>
                <c:pt idx="1997">
                  <c:v>200</c:v>
                </c:pt>
                <c:pt idx="1998">
                  <c:v>200</c:v>
                </c:pt>
                <c:pt idx="1999">
                  <c:v>200</c:v>
                </c:pt>
                <c:pt idx="2000">
                  <c:v>200</c:v>
                </c:pt>
                <c:pt idx="2001">
                  <c:v>200</c:v>
                </c:pt>
                <c:pt idx="2002">
                  <c:v>200</c:v>
                </c:pt>
                <c:pt idx="2003">
                  <c:v>200</c:v>
                </c:pt>
                <c:pt idx="2004">
                  <c:v>200</c:v>
                </c:pt>
                <c:pt idx="2005">
                  <c:v>200</c:v>
                </c:pt>
                <c:pt idx="2006">
                  <c:v>200</c:v>
                </c:pt>
                <c:pt idx="2007">
                  <c:v>200</c:v>
                </c:pt>
                <c:pt idx="2008">
                  <c:v>200</c:v>
                </c:pt>
                <c:pt idx="2009">
                  <c:v>200</c:v>
                </c:pt>
                <c:pt idx="2010">
                  <c:v>200</c:v>
                </c:pt>
                <c:pt idx="2011">
                  <c:v>200</c:v>
                </c:pt>
                <c:pt idx="2012">
                  <c:v>200</c:v>
                </c:pt>
                <c:pt idx="2013">
                  <c:v>200</c:v>
                </c:pt>
                <c:pt idx="2014">
                  <c:v>200</c:v>
                </c:pt>
                <c:pt idx="2015">
                  <c:v>200</c:v>
                </c:pt>
                <c:pt idx="2016">
                  <c:v>200</c:v>
                </c:pt>
                <c:pt idx="2017">
                  <c:v>200</c:v>
                </c:pt>
                <c:pt idx="2018">
                  <c:v>200</c:v>
                </c:pt>
                <c:pt idx="2019">
                  <c:v>200</c:v>
                </c:pt>
                <c:pt idx="2020">
                  <c:v>200</c:v>
                </c:pt>
                <c:pt idx="2021">
                  <c:v>200</c:v>
                </c:pt>
                <c:pt idx="2022">
                  <c:v>200</c:v>
                </c:pt>
                <c:pt idx="2023">
                  <c:v>200</c:v>
                </c:pt>
                <c:pt idx="2024">
                  <c:v>200</c:v>
                </c:pt>
                <c:pt idx="2025">
                  <c:v>200</c:v>
                </c:pt>
                <c:pt idx="2026">
                  <c:v>200</c:v>
                </c:pt>
                <c:pt idx="2027">
                  <c:v>200</c:v>
                </c:pt>
                <c:pt idx="2028">
                  <c:v>200</c:v>
                </c:pt>
                <c:pt idx="2029">
                  <c:v>200</c:v>
                </c:pt>
                <c:pt idx="2030">
                  <c:v>200</c:v>
                </c:pt>
                <c:pt idx="2031">
                  <c:v>200</c:v>
                </c:pt>
                <c:pt idx="2032">
                  <c:v>200</c:v>
                </c:pt>
                <c:pt idx="2033">
                  <c:v>200</c:v>
                </c:pt>
                <c:pt idx="2034">
                  <c:v>200</c:v>
                </c:pt>
                <c:pt idx="2035">
                  <c:v>200</c:v>
                </c:pt>
                <c:pt idx="2036">
                  <c:v>200</c:v>
                </c:pt>
                <c:pt idx="2037">
                  <c:v>200</c:v>
                </c:pt>
                <c:pt idx="2038">
                  <c:v>200</c:v>
                </c:pt>
                <c:pt idx="2039">
                  <c:v>200</c:v>
                </c:pt>
                <c:pt idx="2040">
                  <c:v>200</c:v>
                </c:pt>
                <c:pt idx="2041">
                  <c:v>200</c:v>
                </c:pt>
                <c:pt idx="2042">
                  <c:v>200</c:v>
                </c:pt>
                <c:pt idx="2043">
                  <c:v>200</c:v>
                </c:pt>
                <c:pt idx="2044">
                  <c:v>200</c:v>
                </c:pt>
                <c:pt idx="2045">
                  <c:v>200</c:v>
                </c:pt>
                <c:pt idx="2046">
                  <c:v>200</c:v>
                </c:pt>
                <c:pt idx="2047">
                  <c:v>200</c:v>
                </c:pt>
                <c:pt idx="2048">
                  <c:v>200</c:v>
                </c:pt>
                <c:pt idx="2049">
                  <c:v>200</c:v>
                </c:pt>
                <c:pt idx="2050">
                  <c:v>200</c:v>
                </c:pt>
                <c:pt idx="2051">
                  <c:v>200</c:v>
                </c:pt>
                <c:pt idx="2052">
                  <c:v>200</c:v>
                </c:pt>
                <c:pt idx="2053">
                  <c:v>200</c:v>
                </c:pt>
                <c:pt idx="2054">
                  <c:v>200</c:v>
                </c:pt>
                <c:pt idx="2055">
                  <c:v>200</c:v>
                </c:pt>
                <c:pt idx="2056">
                  <c:v>200</c:v>
                </c:pt>
                <c:pt idx="2057">
                  <c:v>200</c:v>
                </c:pt>
                <c:pt idx="2058">
                  <c:v>200</c:v>
                </c:pt>
                <c:pt idx="2059">
                  <c:v>200</c:v>
                </c:pt>
                <c:pt idx="2060">
                  <c:v>200</c:v>
                </c:pt>
                <c:pt idx="2061">
                  <c:v>200</c:v>
                </c:pt>
                <c:pt idx="2062">
                  <c:v>200</c:v>
                </c:pt>
                <c:pt idx="2063">
                  <c:v>200</c:v>
                </c:pt>
                <c:pt idx="2064">
                  <c:v>200</c:v>
                </c:pt>
                <c:pt idx="2065">
                  <c:v>200</c:v>
                </c:pt>
                <c:pt idx="2066">
                  <c:v>200</c:v>
                </c:pt>
                <c:pt idx="2067">
                  <c:v>200</c:v>
                </c:pt>
                <c:pt idx="2068">
                  <c:v>200</c:v>
                </c:pt>
                <c:pt idx="2069">
                  <c:v>200</c:v>
                </c:pt>
                <c:pt idx="2070">
                  <c:v>200</c:v>
                </c:pt>
                <c:pt idx="2071">
                  <c:v>200</c:v>
                </c:pt>
                <c:pt idx="2072">
                  <c:v>200</c:v>
                </c:pt>
                <c:pt idx="2073">
                  <c:v>200</c:v>
                </c:pt>
                <c:pt idx="2074">
                  <c:v>200</c:v>
                </c:pt>
                <c:pt idx="2075">
                  <c:v>200</c:v>
                </c:pt>
                <c:pt idx="2076">
                  <c:v>200</c:v>
                </c:pt>
                <c:pt idx="2077">
                  <c:v>200</c:v>
                </c:pt>
                <c:pt idx="2078">
                  <c:v>200</c:v>
                </c:pt>
                <c:pt idx="2079">
                  <c:v>200</c:v>
                </c:pt>
                <c:pt idx="2080">
                  <c:v>200</c:v>
                </c:pt>
                <c:pt idx="2081">
                  <c:v>200</c:v>
                </c:pt>
                <c:pt idx="2082">
                  <c:v>200</c:v>
                </c:pt>
                <c:pt idx="2083">
                  <c:v>200</c:v>
                </c:pt>
                <c:pt idx="2084">
                  <c:v>200</c:v>
                </c:pt>
                <c:pt idx="2085">
                  <c:v>200</c:v>
                </c:pt>
                <c:pt idx="2086">
                  <c:v>200</c:v>
                </c:pt>
                <c:pt idx="2087">
                  <c:v>200</c:v>
                </c:pt>
                <c:pt idx="2088">
                  <c:v>200</c:v>
                </c:pt>
                <c:pt idx="2089">
                  <c:v>200</c:v>
                </c:pt>
                <c:pt idx="2090">
                  <c:v>200</c:v>
                </c:pt>
                <c:pt idx="2091">
                  <c:v>200</c:v>
                </c:pt>
                <c:pt idx="2092">
                  <c:v>200</c:v>
                </c:pt>
                <c:pt idx="2093">
                  <c:v>200</c:v>
                </c:pt>
                <c:pt idx="2094">
                  <c:v>200</c:v>
                </c:pt>
                <c:pt idx="2095">
                  <c:v>200</c:v>
                </c:pt>
                <c:pt idx="2096">
                  <c:v>200</c:v>
                </c:pt>
                <c:pt idx="2097">
                  <c:v>200</c:v>
                </c:pt>
                <c:pt idx="2098">
                  <c:v>200</c:v>
                </c:pt>
                <c:pt idx="2099">
                  <c:v>200</c:v>
                </c:pt>
                <c:pt idx="2100">
                  <c:v>200</c:v>
                </c:pt>
                <c:pt idx="2101">
                  <c:v>200</c:v>
                </c:pt>
                <c:pt idx="2102">
                  <c:v>200</c:v>
                </c:pt>
                <c:pt idx="2103">
                  <c:v>200</c:v>
                </c:pt>
                <c:pt idx="2104">
                  <c:v>200</c:v>
                </c:pt>
                <c:pt idx="2105">
                  <c:v>200</c:v>
                </c:pt>
                <c:pt idx="2106">
                  <c:v>200</c:v>
                </c:pt>
                <c:pt idx="2107">
                  <c:v>200</c:v>
                </c:pt>
                <c:pt idx="2108">
                  <c:v>200</c:v>
                </c:pt>
                <c:pt idx="2109">
                  <c:v>200</c:v>
                </c:pt>
                <c:pt idx="2110">
                  <c:v>200</c:v>
                </c:pt>
                <c:pt idx="2111">
                  <c:v>200</c:v>
                </c:pt>
                <c:pt idx="2112">
                  <c:v>200</c:v>
                </c:pt>
                <c:pt idx="2113">
                  <c:v>200</c:v>
                </c:pt>
                <c:pt idx="2114">
                  <c:v>200</c:v>
                </c:pt>
                <c:pt idx="2115">
                  <c:v>200</c:v>
                </c:pt>
                <c:pt idx="2116">
                  <c:v>200</c:v>
                </c:pt>
                <c:pt idx="2117">
                  <c:v>200</c:v>
                </c:pt>
                <c:pt idx="2118">
                  <c:v>200</c:v>
                </c:pt>
                <c:pt idx="2119">
                  <c:v>200</c:v>
                </c:pt>
                <c:pt idx="2120">
                  <c:v>200</c:v>
                </c:pt>
                <c:pt idx="2121">
                  <c:v>200</c:v>
                </c:pt>
                <c:pt idx="2122">
                  <c:v>200</c:v>
                </c:pt>
                <c:pt idx="2123">
                  <c:v>200</c:v>
                </c:pt>
                <c:pt idx="2124">
                  <c:v>200</c:v>
                </c:pt>
                <c:pt idx="2125">
                  <c:v>200</c:v>
                </c:pt>
                <c:pt idx="2126">
                  <c:v>200</c:v>
                </c:pt>
                <c:pt idx="2127">
                  <c:v>200</c:v>
                </c:pt>
                <c:pt idx="2128">
                  <c:v>200</c:v>
                </c:pt>
                <c:pt idx="2129">
                  <c:v>200</c:v>
                </c:pt>
                <c:pt idx="2130">
                  <c:v>200</c:v>
                </c:pt>
                <c:pt idx="2131">
                  <c:v>200</c:v>
                </c:pt>
                <c:pt idx="2132">
                  <c:v>200</c:v>
                </c:pt>
                <c:pt idx="2133">
                  <c:v>200</c:v>
                </c:pt>
                <c:pt idx="2134">
                  <c:v>200</c:v>
                </c:pt>
                <c:pt idx="2135">
                  <c:v>200</c:v>
                </c:pt>
                <c:pt idx="2136">
                  <c:v>200</c:v>
                </c:pt>
                <c:pt idx="2137">
                  <c:v>200</c:v>
                </c:pt>
                <c:pt idx="2138">
                  <c:v>200</c:v>
                </c:pt>
                <c:pt idx="2139">
                  <c:v>200</c:v>
                </c:pt>
                <c:pt idx="2140">
                  <c:v>200</c:v>
                </c:pt>
                <c:pt idx="2141">
                  <c:v>200</c:v>
                </c:pt>
                <c:pt idx="2142">
                  <c:v>200</c:v>
                </c:pt>
                <c:pt idx="2143">
                  <c:v>200</c:v>
                </c:pt>
                <c:pt idx="2144">
                  <c:v>200</c:v>
                </c:pt>
                <c:pt idx="2145">
                  <c:v>200</c:v>
                </c:pt>
                <c:pt idx="2146">
                  <c:v>200</c:v>
                </c:pt>
                <c:pt idx="2147">
                  <c:v>200</c:v>
                </c:pt>
                <c:pt idx="2148">
                  <c:v>200</c:v>
                </c:pt>
                <c:pt idx="2149">
                  <c:v>200</c:v>
                </c:pt>
                <c:pt idx="2150">
                  <c:v>200</c:v>
                </c:pt>
                <c:pt idx="2151">
                  <c:v>200</c:v>
                </c:pt>
                <c:pt idx="2152">
                  <c:v>200</c:v>
                </c:pt>
                <c:pt idx="2153">
                  <c:v>200</c:v>
                </c:pt>
                <c:pt idx="2154">
                  <c:v>200</c:v>
                </c:pt>
                <c:pt idx="2155">
                  <c:v>200</c:v>
                </c:pt>
                <c:pt idx="2156">
                  <c:v>200</c:v>
                </c:pt>
                <c:pt idx="2157">
                  <c:v>200</c:v>
                </c:pt>
                <c:pt idx="2158">
                  <c:v>200</c:v>
                </c:pt>
                <c:pt idx="2159">
                  <c:v>200</c:v>
                </c:pt>
                <c:pt idx="2160">
                  <c:v>200</c:v>
                </c:pt>
                <c:pt idx="2161">
                  <c:v>200</c:v>
                </c:pt>
                <c:pt idx="2162">
                  <c:v>200</c:v>
                </c:pt>
                <c:pt idx="2163">
                  <c:v>200</c:v>
                </c:pt>
                <c:pt idx="2164">
                  <c:v>200</c:v>
                </c:pt>
                <c:pt idx="2165">
                  <c:v>200</c:v>
                </c:pt>
                <c:pt idx="2166">
                  <c:v>200</c:v>
                </c:pt>
                <c:pt idx="2167">
                  <c:v>200</c:v>
                </c:pt>
                <c:pt idx="2168">
                  <c:v>200</c:v>
                </c:pt>
                <c:pt idx="2169">
                  <c:v>200</c:v>
                </c:pt>
                <c:pt idx="2170">
                  <c:v>200</c:v>
                </c:pt>
                <c:pt idx="2171">
                  <c:v>200</c:v>
                </c:pt>
                <c:pt idx="2172">
                  <c:v>200</c:v>
                </c:pt>
                <c:pt idx="2173">
                  <c:v>200</c:v>
                </c:pt>
                <c:pt idx="2174">
                  <c:v>200</c:v>
                </c:pt>
                <c:pt idx="2175">
                  <c:v>200</c:v>
                </c:pt>
                <c:pt idx="2176">
                  <c:v>200</c:v>
                </c:pt>
                <c:pt idx="2177">
                  <c:v>200</c:v>
                </c:pt>
                <c:pt idx="2178">
                  <c:v>200</c:v>
                </c:pt>
                <c:pt idx="2179">
                  <c:v>200</c:v>
                </c:pt>
                <c:pt idx="2180">
                  <c:v>200</c:v>
                </c:pt>
                <c:pt idx="2181">
                  <c:v>200</c:v>
                </c:pt>
                <c:pt idx="2182">
                  <c:v>200</c:v>
                </c:pt>
                <c:pt idx="2183">
                  <c:v>200</c:v>
                </c:pt>
                <c:pt idx="2184">
                  <c:v>200</c:v>
                </c:pt>
                <c:pt idx="2185">
                  <c:v>200</c:v>
                </c:pt>
                <c:pt idx="2186">
                  <c:v>200</c:v>
                </c:pt>
                <c:pt idx="2187">
                  <c:v>200</c:v>
                </c:pt>
                <c:pt idx="2188">
                  <c:v>200</c:v>
                </c:pt>
                <c:pt idx="2189">
                  <c:v>200</c:v>
                </c:pt>
                <c:pt idx="2190">
                  <c:v>200</c:v>
                </c:pt>
                <c:pt idx="2191">
                  <c:v>200</c:v>
                </c:pt>
                <c:pt idx="2192">
                  <c:v>200</c:v>
                </c:pt>
                <c:pt idx="2193">
                  <c:v>200</c:v>
                </c:pt>
                <c:pt idx="2194">
                  <c:v>200</c:v>
                </c:pt>
                <c:pt idx="2195">
                  <c:v>200</c:v>
                </c:pt>
                <c:pt idx="2196">
                  <c:v>200</c:v>
                </c:pt>
                <c:pt idx="2197">
                  <c:v>200</c:v>
                </c:pt>
                <c:pt idx="2198">
                  <c:v>200</c:v>
                </c:pt>
                <c:pt idx="2199">
                  <c:v>200</c:v>
                </c:pt>
                <c:pt idx="2200">
                  <c:v>200</c:v>
                </c:pt>
                <c:pt idx="2201">
                  <c:v>200</c:v>
                </c:pt>
                <c:pt idx="2202">
                  <c:v>200</c:v>
                </c:pt>
                <c:pt idx="2203">
                  <c:v>200</c:v>
                </c:pt>
                <c:pt idx="2204">
                  <c:v>200</c:v>
                </c:pt>
                <c:pt idx="2205">
                  <c:v>200</c:v>
                </c:pt>
                <c:pt idx="2206">
                  <c:v>200</c:v>
                </c:pt>
                <c:pt idx="2207">
                  <c:v>200</c:v>
                </c:pt>
                <c:pt idx="2208">
                  <c:v>200</c:v>
                </c:pt>
                <c:pt idx="2209">
                  <c:v>200</c:v>
                </c:pt>
                <c:pt idx="2210">
                  <c:v>200</c:v>
                </c:pt>
                <c:pt idx="2211">
                  <c:v>200</c:v>
                </c:pt>
                <c:pt idx="2212">
                  <c:v>200</c:v>
                </c:pt>
                <c:pt idx="2213">
                  <c:v>200</c:v>
                </c:pt>
                <c:pt idx="2214">
                  <c:v>200</c:v>
                </c:pt>
                <c:pt idx="2215">
                  <c:v>200</c:v>
                </c:pt>
                <c:pt idx="2216">
                  <c:v>200</c:v>
                </c:pt>
                <c:pt idx="2217">
                  <c:v>200</c:v>
                </c:pt>
                <c:pt idx="2218">
                  <c:v>200</c:v>
                </c:pt>
                <c:pt idx="2219">
                  <c:v>200</c:v>
                </c:pt>
                <c:pt idx="2220">
                  <c:v>200</c:v>
                </c:pt>
                <c:pt idx="2221">
                  <c:v>200</c:v>
                </c:pt>
                <c:pt idx="2222">
                  <c:v>200</c:v>
                </c:pt>
                <c:pt idx="2223">
                  <c:v>200</c:v>
                </c:pt>
                <c:pt idx="2224">
                  <c:v>200</c:v>
                </c:pt>
                <c:pt idx="2225">
                  <c:v>200</c:v>
                </c:pt>
                <c:pt idx="2226">
                  <c:v>200</c:v>
                </c:pt>
                <c:pt idx="2227">
                  <c:v>200</c:v>
                </c:pt>
                <c:pt idx="2228">
                  <c:v>200</c:v>
                </c:pt>
                <c:pt idx="2229">
                  <c:v>200</c:v>
                </c:pt>
                <c:pt idx="2230">
                  <c:v>200</c:v>
                </c:pt>
                <c:pt idx="2231">
                  <c:v>200</c:v>
                </c:pt>
                <c:pt idx="2232">
                  <c:v>200</c:v>
                </c:pt>
                <c:pt idx="2233">
                  <c:v>200</c:v>
                </c:pt>
                <c:pt idx="2234">
                  <c:v>200</c:v>
                </c:pt>
                <c:pt idx="2235">
                  <c:v>200</c:v>
                </c:pt>
                <c:pt idx="2236">
                  <c:v>200</c:v>
                </c:pt>
                <c:pt idx="2237">
                  <c:v>200</c:v>
                </c:pt>
                <c:pt idx="2238">
                  <c:v>200</c:v>
                </c:pt>
                <c:pt idx="2239">
                  <c:v>200</c:v>
                </c:pt>
                <c:pt idx="2240">
                  <c:v>200</c:v>
                </c:pt>
                <c:pt idx="2241">
                  <c:v>200</c:v>
                </c:pt>
                <c:pt idx="2242">
                  <c:v>200</c:v>
                </c:pt>
                <c:pt idx="2243">
                  <c:v>200</c:v>
                </c:pt>
                <c:pt idx="2244">
                  <c:v>200</c:v>
                </c:pt>
                <c:pt idx="2245">
                  <c:v>200</c:v>
                </c:pt>
                <c:pt idx="2246">
                  <c:v>200</c:v>
                </c:pt>
                <c:pt idx="2247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F639-4BE4-A170-F3C74BC39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2422064"/>
        <c:axId val="222409584"/>
      </c:areaChart>
      <c:lineChart>
        <c:grouping val="standard"/>
        <c:varyColors val="0"/>
        <c:ser>
          <c:idx val="0"/>
          <c:order val="0"/>
          <c:tx>
            <c:strRef>
              <c:f>'G1.1'!$B$1</c:f>
              <c:strCache>
                <c:ptCount val="1"/>
                <c:pt idx="0">
                  <c:v>VIX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G1.1'!$A$2:$A$2249</c:f>
              <c:numCache>
                <c:formatCode>m/d/yyyy</c:formatCode>
                <c:ptCount val="2248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</c:numCache>
            </c:numRef>
          </c:cat>
          <c:val>
            <c:numRef>
              <c:f>'G1.1'!$B$2:$B$2249</c:f>
              <c:numCache>
                <c:formatCode>General</c:formatCode>
                <c:ptCount val="2248"/>
                <c:pt idx="0">
                  <c:v>15.11</c:v>
                </c:pt>
                <c:pt idx="1">
                  <c:v>14.55</c:v>
                </c:pt>
                <c:pt idx="2">
                  <c:v>14.18</c:v>
                </c:pt>
                <c:pt idx="3">
                  <c:v>14.18</c:v>
                </c:pt>
                <c:pt idx="4">
                  <c:v>14.18</c:v>
                </c:pt>
                <c:pt idx="5">
                  <c:v>16.600000000000001</c:v>
                </c:pt>
                <c:pt idx="6">
                  <c:v>14.69</c:v>
                </c:pt>
                <c:pt idx="7">
                  <c:v>15.68</c:v>
                </c:pt>
                <c:pt idx="8">
                  <c:v>16.18</c:v>
                </c:pt>
                <c:pt idx="9">
                  <c:v>17.54</c:v>
                </c:pt>
                <c:pt idx="10">
                  <c:v>17.54</c:v>
                </c:pt>
                <c:pt idx="11">
                  <c:v>17.54</c:v>
                </c:pt>
                <c:pt idx="12">
                  <c:v>14.59</c:v>
                </c:pt>
                <c:pt idx="13">
                  <c:v>13.84</c:v>
                </c:pt>
                <c:pt idx="14">
                  <c:v>13.56</c:v>
                </c:pt>
                <c:pt idx="15">
                  <c:v>13.32</c:v>
                </c:pt>
                <c:pt idx="16">
                  <c:v>12.64</c:v>
                </c:pt>
                <c:pt idx="17">
                  <c:v>12.64</c:v>
                </c:pt>
                <c:pt idx="18">
                  <c:v>12.64</c:v>
                </c:pt>
                <c:pt idx="19">
                  <c:v>13.27</c:v>
                </c:pt>
                <c:pt idx="20">
                  <c:v>12.87</c:v>
                </c:pt>
                <c:pt idx="21">
                  <c:v>14.07</c:v>
                </c:pt>
                <c:pt idx="22">
                  <c:v>13.5</c:v>
                </c:pt>
                <c:pt idx="23">
                  <c:v>17.510000000000002</c:v>
                </c:pt>
                <c:pt idx="24">
                  <c:v>17.510000000000002</c:v>
                </c:pt>
                <c:pt idx="25">
                  <c:v>17.510000000000002</c:v>
                </c:pt>
                <c:pt idx="26">
                  <c:v>17.190000000000001</c:v>
                </c:pt>
                <c:pt idx="27">
                  <c:v>15.59</c:v>
                </c:pt>
                <c:pt idx="28">
                  <c:v>15.62</c:v>
                </c:pt>
                <c:pt idx="29">
                  <c:v>15.07</c:v>
                </c:pt>
                <c:pt idx="30">
                  <c:v>13.99</c:v>
                </c:pt>
                <c:pt idx="31">
                  <c:v>13.99</c:v>
                </c:pt>
                <c:pt idx="32">
                  <c:v>13.99</c:v>
                </c:pt>
                <c:pt idx="33">
                  <c:v>13.77</c:v>
                </c:pt>
                <c:pt idx="34">
                  <c:v>13.44</c:v>
                </c:pt>
                <c:pt idx="35">
                  <c:v>13.43</c:v>
                </c:pt>
                <c:pt idx="36">
                  <c:v>13.95</c:v>
                </c:pt>
                <c:pt idx="37">
                  <c:v>12.96</c:v>
                </c:pt>
                <c:pt idx="38">
                  <c:v>12.96</c:v>
                </c:pt>
                <c:pt idx="39">
                  <c:v>12.96</c:v>
                </c:pt>
                <c:pt idx="40">
                  <c:v>13.42</c:v>
                </c:pt>
                <c:pt idx="41">
                  <c:v>13.56</c:v>
                </c:pt>
                <c:pt idx="42">
                  <c:v>13.82</c:v>
                </c:pt>
                <c:pt idx="43">
                  <c:v>13.31</c:v>
                </c:pt>
                <c:pt idx="44">
                  <c:v>12.37</c:v>
                </c:pt>
                <c:pt idx="45">
                  <c:v>12.37</c:v>
                </c:pt>
                <c:pt idx="46">
                  <c:v>12.37</c:v>
                </c:pt>
                <c:pt idx="47">
                  <c:v>12.82</c:v>
                </c:pt>
                <c:pt idx="48">
                  <c:v>12.22</c:v>
                </c:pt>
                <c:pt idx="49">
                  <c:v>12.75</c:v>
                </c:pt>
                <c:pt idx="50">
                  <c:v>12.09</c:v>
                </c:pt>
                <c:pt idx="51">
                  <c:v>12.09</c:v>
                </c:pt>
                <c:pt idx="52">
                  <c:v>12.09</c:v>
                </c:pt>
                <c:pt idx="53">
                  <c:v>12.09</c:v>
                </c:pt>
                <c:pt idx="54">
                  <c:v>12.84</c:v>
                </c:pt>
                <c:pt idx="55">
                  <c:v>12.3</c:v>
                </c:pt>
                <c:pt idx="56">
                  <c:v>12.77</c:v>
                </c:pt>
                <c:pt idx="57">
                  <c:v>13.05</c:v>
                </c:pt>
                <c:pt idx="58">
                  <c:v>12.71</c:v>
                </c:pt>
                <c:pt idx="59">
                  <c:v>12.71</c:v>
                </c:pt>
                <c:pt idx="60">
                  <c:v>12.71</c:v>
                </c:pt>
                <c:pt idx="61">
                  <c:v>12.86</c:v>
                </c:pt>
                <c:pt idx="62">
                  <c:v>13.2</c:v>
                </c:pt>
                <c:pt idx="63">
                  <c:v>13.6</c:v>
                </c:pt>
                <c:pt idx="64">
                  <c:v>15.26</c:v>
                </c:pt>
                <c:pt idx="65">
                  <c:v>13.03</c:v>
                </c:pt>
                <c:pt idx="66">
                  <c:v>13.03</c:v>
                </c:pt>
                <c:pt idx="67">
                  <c:v>13.03</c:v>
                </c:pt>
                <c:pt idx="68">
                  <c:v>16.38</c:v>
                </c:pt>
                <c:pt idx="69">
                  <c:v>19.52</c:v>
                </c:pt>
                <c:pt idx="70">
                  <c:v>18.809999999999999</c:v>
                </c:pt>
                <c:pt idx="71">
                  <c:v>19.57</c:v>
                </c:pt>
                <c:pt idx="72">
                  <c:v>18.36</c:v>
                </c:pt>
                <c:pt idx="73">
                  <c:v>18.36</c:v>
                </c:pt>
                <c:pt idx="74">
                  <c:v>18.36</c:v>
                </c:pt>
                <c:pt idx="75">
                  <c:v>20.81</c:v>
                </c:pt>
                <c:pt idx="76">
                  <c:v>18.04</c:v>
                </c:pt>
                <c:pt idx="77">
                  <c:v>16.93</c:v>
                </c:pt>
                <c:pt idx="78">
                  <c:v>15.51</c:v>
                </c:pt>
                <c:pt idx="79">
                  <c:v>15.3</c:v>
                </c:pt>
                <c:pt idx="80">
                  <c:v>15.3</c:v>
                </c:pt>
                <c:pt idx="81">
                  <c:v>15.3</c:v>
                </c:pt>
                <c:pt idx="82">
                  <c:v>16.16</c:v>
                </c:pt>
                <c:pt idx="83">
                  <c:v>15.13</c:v>
                </c:pt>
                <c:pt idx="84">
                  <c:v>15.06</c:v>
                </c:pt>
                <c:pt idx="85">
                  <c:v>17.649999999999999</c:v>
                </c:pt>
                <c:pt idx="86">
                  <c:v>15.85</c:v>
                </c:pt>
                <c:pt idx="87">
                  <c:v>15.85</c:v>
                </c:pt>
                <c:pt idx="88">
                  <c:v>15.85</c:v>
                </c:pt>
                <c:pt idx="89">
                  <c:v>15.85</c:v>
                </c:pt>
                <c:pt idx="90">
                  <c:v>16.32</c:v>
                </c:pt>
                <c:pt idx="91">
                  <c:v>18.260000000000002</c:v>
                </c:pt>
                <c:pt idx="92">
                  <c:v>17.29</c:v>
                </c:pt>
                <c:pt idx="93">
                  <c:v>18.61</c:v>
                </c:pt>
                <c:pt idx="94">
                  <c:v>18.61</c:v>
                </c:pt>
                <c:pt idx="95">
                  <c:v>18.61</c:v>
                </c:pt>
                <c:pt idx="96">
                  <c:v>19.260000000000002</c:v>
                </c:pt>
                <c:pt idx="97">
                  <c:v>17.36</c:v>
                </c:pt>
                <c:pt idx="98">
                  <c:v>16.7</c:v>
                </c:pt>
                <c:pt idx="99">
                  <c:v>16</c:v>
                </c:pt>
                <c:pt idx="100">
                  <c:v>16.21</c:v>
                </c:pt>
                <c:pt idx="101">
                  <c:v>16.21</c:v>
                </c:pt>
                <c:pt idx="102">
                  <c:v>16.21</c:v>
                </c:pt>
                <c:pt idx="103">
                  <c:v>16.260000000000002</c:v>
                </c:pt>
                <c:pt idx="104">
                  <c:v>16.600000000000001</c:v>
                </c:pt>
                <c:pt idx="105">
                  <c:v>15.98</c:v>
                </c:pt>
                <c:pt idx="106">
                  <c:v>15.72</c:v>
                </c:pt>
                <c:pt idx="107">
                  <c:v>15.7</c:v>
                </c:pt>
                <c:pt idx="108">
                  <c:v>15.7</c:v>
                </c:pt>
                <c:pt idx="109">
                  <c:v>15.7</c:v>
                </c:pt>
                <c:pt idx="110">
                  <c:v>15.48</c:v>
                </c:pt>
                <c:pt idx="111">
                  <c:v>15.31</c:v>
                </c:pt>
                <c:pt idx="112">
                  <c:v>15.53</c:v>
                </c:pt>
                <c:pt idx="113">
                  <c:v>15.44</c:v>
                </c:pt>
                <c:pt idx="114">
                  <c:v>14.61</c:v>
                </c:pt>
                <c:pt idx="115">
                  <c:v>14.61</c:v>
                </c:pt>
                <c:pt idx="116">
                  <c:v>14.61</c:v>
                </c:pt>
                <c:pt idx="117">
                  <c:v>15.41</c:v>
                </c:pt>
                <c:pt idx="118">
                  <c:v>16.23</c:v>
                </c:pt>
                <c:pt idx="119">
                  <c:v>16.05</c:v>
                </c:pt>
                <c:pt idx="120">
                  <c:v>16</c:v>
                </c:pt>
                <c:pt idx="121">
                  <c:v>15.8</c:v>
                </c:pt>
                <c:pt idx="122">
                  <c:v>15.8</c:v>
                </c:pt>
                <c:pt idx="123">
                  <c:v>15.8</c:v>
                </c:pt>
                <c:pt idx="124">
                  <c:v>14.09</c:v>
                </c:pt>
                <c:pt idx="125">
                  <c:v>14.02</c:v>
                </c:pt>
                <c:pt idx="126">
                  <c:v>12.57</c:v>
                </c:pt>
                <c:pt idx="127">
                  <c:v>12.57</c:v>
                </c:pt>
                <c:pt idx="128">
                  <c:v>13.49</c:v>
                </c:pt>
                <c:pt idx="129">
                  <c:v>13.49</c:v>
                </c:pt>
                <c:pt idx="130">
                  <c:v>13.49</c:v>
                </c:pt>
                <c:pt idx="131">
                  <c:v>14.37</c:v>
                </c:pt>
                <c:pt idx="132">
                  <c:v>14.07</c:v>
                </c:pt>
                <c:pt idx="133">
                  <c:v>13.23</c:v>
                </c:pt>
                <c:pt idx="134">
                  <c:v>12.82</c:v>
                </c:pt>
                <c:pt idx="135">
                  <c:v>12.58</c:v>
                </c:pt>
                <c:pt idx="136">
                  <c:v>12.58</c:v>
                </c:pt>
                <c:pt idx="137">
                  <c:v>12.58</c:v>
                </c:pt>
                <c:pt idx="138">
                  <c:v>12.88</c:v>
                </c:pt>
                <c:pt idx="139">
                  <c:v>12.8</c:v>
                </c:pt>
                <c:pt idx="140">
                  <c:v>13.16</c:v>
                </c:pt>
                <c:pt idx="141">
                  <c:v>13.96</c:v>
                </c:pt>
                <c:pt idx="142">
                  <c:v>13.42</c:v>
                </c:pt>
                <c:pt idx="143">
                  <c:v>13.42</c:v>
                </c:pt>
                <c:pt idx="144">
                  <c:v>13.42</c:v>
                </c:pt>
                <c:pt idx="145">
                  <c:v>13.93</c:v>
                </c:pt>
                <c:pt idx="146">
                  <c:v>12.98</c:v>
                </c:pt>
                <c:pt idx="147">
                  <c:v>12.24</c:v>
                </c:pt>
                <c:pt idx="148">
                  <c:v>13.46</c:v>
                </c:pt>
                <c:pt idx="149">
                  <c:v>12.26</c:v>
                </c:pt>
                <c:pt idx="150">
                  <c:v>12.26</c:v>
                </c:pt>
                <c:pt idx="151">
                  <c:v>12.26</c:v>
                </c:pt>
                <c:pt idx="152">
                  <c:v>12.76</c:v>
                </c:pt>
                <c:pt idx="153">
                  <c:v>13.73</c:v>
                </c:pt>
                <c:pt idx="154">
                  <c:v>13.87</c:v>
                </c:pt>
                <c:pt idx="155">
                  <c:v>13.94</c:v>
                </c:pt>
                <c:pt idx="156">
                  <c:v>18.72</c:v>
                </c:pt>
                <c:pt idx="157">
                  <c:v>18.72</c:v>
                </c:pt>
                <c:pt idx="158">
                  <c:v>18.72</c:v>
                </c:pt>
                <c:pt idx="159">
                  <c:v>22.94</c:v>
                </c:pt>
                <c:pt idx="160">
                  <c:v>21.96</c:v>
                </c:pt>
                <c:pt idx="161">
                  <c:v>21.16</c:v>
                </c:pt>
                <c:pt idx="162">
                  <c:v>17.690000000000001</c:v>
                </c:pt>
                <c:pt idx="163">
                  <c:v>18.82</c:v>
                </c:pt>
                <c:pt idx="164">
                  <c:v>18.82</c:v>
                </c:pt>
                <c:pt idx="165">
                  <c:v>18.82</c:v>
                </c:pt>
                <c:pt idx="166">
                  <c:v>19.68</c:v>
                </c:pt>
                <c:pt idx="167">
                  <c:v>17.84</c:v>
                </c:pt>
                <c:pt idx="168">
                  <c:v>22.2</c:v>
                </c:pt>
                <c:pt idx="169">
                  <c:v>21.54</c:v>
                </c:pt>
                <c:pt idx="170">
                  <c:v>18.899999999999999</c:v>
                </c:pt>
                <c:pt idx="171">
                  <c:v>18.899999999999999</c:v>
                </c:pt>
                <c:pt idx="172">
                  <c:v>18.899999999999999</c:v>
                </c:pt>
                <c:pt idx="173">
                  <c:v>17.059999999999999</c:v>
                </c:pt>
                <c:pt idx="174">
                  <c:v>16.77</c:v>
                </c:pt>
                <c:pt idx="175">
                  <c:v>15.85</c:v>
                </c:pt>
                <c:pt idx="176">
                  <c:v>16.829999999999998</c:v>
                </c:pt>
                <c:pt idx="177">
                  <c:v>20.260000000000002</c:v>
                </c:pt>
                <c:pt idx="178">
                  <c:v>20.260000000000002</c:v>
                </c:pt>
                <c:pt idx="179">
                  <c:v>20.260000000000002</c:v>
                </c:pt>
                <c:pt idx="180">
                  <c:v>19.989999999999998</c:v>
                </c:pt>
                <c:pt idx="181">
                  <c:v>20.8</c:v>
                </c:pt>
                <c:pt idx="182">
                  <c:v>19.77</c:v>
                </c:pt>
                <c:pt idx="183">
                  <c:v>17.79</c:v>
                </c:pt>
                <c:pt idx="184">
                  <c:v>18.98</c:v>
                </c:pt>
                <c:pt idx="185">
                  <c:v>18.98</c:v>
                </c:pt>
                <c:pt idx="186">
                  <c:v>18.98</c:v>
                </c:pt>
                <c:pt idx="187">
                  <c:v>18.98</c:v>
                </c:pt>
                <c:pt idx="188">
                  <c:v>19.93</c:v>
                </c:pt>
                <c:pt idx="189">
                  <c:v>17.77</c:v>
                </c:pt>
                <c:pt idx="190">
                  <c:v>15.94</c:v>
                </c:pt>
                <c:pt idx="191">
                  <c:v>15.58</c:v>
                </c:pt>
                <c:pt idx="192">
                  <c:v>15.58</c:v>
                </c:pt>
                <c:pt idx="193">
                  <c:v>15.58</c:v>
                </c:pt>
                <c:pt idx="194">
                  <c:v>15.88</c:v>
                </c:pt>
                <c:pt idx="195">
                  <c:v>15.42</c:v>
                </c:pt>
                <c:pt idx="196">
                  <c:v>14.7</c:v>
                </c:pt>
                <c:pt idx="197">
                  <c:v>14.13</c:v>
                </c:pt>
                <c:pt idx="198">
                  <c:v>13.9</c:v>
                </c:pt>
                <c:pt idx="199">
                  <c:v>13.9</c:v>
                </c:pt>
                <c:pt idx="200">
                  <c:v>13.9</c:v>
                </c:pt>
                <c:pt idx="201">
                  <c:v>15.06</c:v>
                </c:pt>
                <c:pt idx="202">
                  <c:v>14.82</c:v>
                </c:pt>
                <c:pt idx="203">
                  <c:v>15.16</c:v>
                </c:pt>
                <c:pt idx="204">
                  <c:v>13.83</c:v>
                </c:pt>
                <c:pt idx="205">
                  <c:v>13.93</c:v>
                </c:pt>
                <c:pt idx="206">
                  <c:v>13.93</c:v>
                </c:pt>
                <c:pt idx="207">
                  <c:v>13.93</c:v>
                </c:pt>
                <c:pt idx="208">
                  <c:v>14.92</c:v>
                </c:pt>
                <c:pt idx="209">
                  <c:v>17.149999999999999</c:v>
                </c:pt>
                <c:pt idx="210">
                  <c:v>16.510000000000002</c:v>
                </c:pt>
                <c:pt idx="211">
                  <c:v>16.510000000000002</c:v>
                </c:pt>
                <c:pt idx="212">
                  <c:v>17.190000000000001</c:v>
                </c:pt>
                <c:pt idx="213">
                  <c:v>17.190000000000001</c:v>
                </c:pt>
                <c:pt idx="214">
                  <c:v>17.190000000000001</c:v>
                </c:pt>
                <c:pt idx="215">
                  <c:v>16.37</c:v>
                </c:pt>
                <c:pt idx="216">
                  <c:v>17.829999999999998</c:v>
                </c:pt>
                <c:pt idx="217">
                  <c:v>21.19</c:v>
                </c:pt>
                <c:pt idx="218">
                  <c:v>19.66</c:v>
                </c:pt>
                <c:pt idx="219">
                  <c:v>17.920000000000002</c:v>
                </c:pt>
                <c:pt idx="220">
                  <c:v>17.920000000000002</c:v>
                </c:pt>
                <c:pt idx="221">
                  <c:v>17.920000000000002</c:v>
                </c:pt>
                <c:pt idx="222">
                  <c:v>17.13</c:v>
                </c:pt>
                <c:pt idx="223">
                  <c:v>19.16</c:v>
                </c:pt>
                <c:pt idx="224">
                  <c:v>18.920000000000002</c:v>
                </c:pt>
                <c:pt idx="225">
                  <c:v>18.309999999999999</c:v>
                </c:pt>
                <c:pt idx="226">
                  <c:v>16.559999999999999</c:v>
                </c:pt>
                <c:pt idx="227">
                  <c:v>16.559999999999999</c:v>
                </c:pt>
                <c:pt idx="228">
                  <c:v>16.559999999999999</c:v>
                </c:pt>
                <c:pt idx="229">
                  <c:v>14.95</c:v>
                </c:pt>
                <c:pt idx="230">
                  <c:v>13.68</c:v>
                </c:pt>
                <c:pt idx="231">
                  <c:v>13.87</c:v>
                </c:pt>
                <c:pt idx="232">
                  <c:v>13.98</c:v>
                </c:pt>
                <c:pt idx="233">
                  <c:v>14.71</c:v>
                </c:pt>
                <c:pt idx="234">
                  <c:v>14.71</c:v>
                </c:pt>
                <c:pt idx="235">
                  <c:v>14.71</c:v>
                </c:pt>
                <c:pt idx="236">
                  <c:v>14.24</c:v>
                </c:pt>
                <c:pt idx="237">
                  <c:v>13.72</c:v>
                </c:pt>
                <c:pt idx="238">
                  <c:v>14.26</c:v>
                </c:pt>
                <c:pt idx="239">
                  <c:v>13.92</c:v>
                </c:pt>
                <c:pt idx="240">
                  <c:v>13.01</c:v>
                </c:pt>
                <c:pt idx="241">
                  <c:v>13.01</c:v>
                </c:pt>
                <c:pt idx="242">
                  <c:v>13.01</c:v>
                </c:pt>
                <c:pt idx="243">
                  <c:v>12.95</c:v>
                </c:pt>
                <c:pt idx="244">
                  <c:v>13.18</c:v>
                </c:pt>
                <c:pt idx="245">
                  <c:v>13.22</c:v>
                </c:pt>
                <c:pt idx="246">
                  <c:v>13.78</c:v>
                </c:pt>
                <c:pt idx="247">
                  <c:v>12.52</c:v>
                </c:pt>
                <c:pt idx="248">
                  <c:v>12.52</c:v>
                </c:pt>
                <c:pt idx="249">
                  <c:v>12.52</c:v>
                </c:pt>
                <c:pt idx="250">
                  <c:v>12.83</c:v>
                </c:pt>
                <c:pt idx="251">
                  <c:v>13</c:v>
                </c:pt>
                <c:pt idx="252">
                  <c:v>13.21</c:v>
                </c:pt>
                <c:pt idx="253">
                  <c:v>12.55</c:v>
                </c:pt>
                <c:pt idx="254">
                  <c:v>12.43</c:v>
                </c:pt>
                <c:pt idx="255">
                  <c:v>12.43</c:v>
                </c:pt>
                <c:pt idx="256">
                  <c:v>12.43</c:v>
                </c:pt>
                <c:pt idx="257">
                  <c:v>12.79</c:v>
                </c:pt>
                <c:pt idx="258">
                  <c:v>12.72</c:v>
                </c:pt>
                <c:pt idx="259">
                  <c:v>13.05</c:v>
                </c:pt>
                <c:pt idx="260">
                  <c:v>13.32</c:v>
                </c:pt>
                <c:pt idx="261">
                  <c:v>12.34</c:v>
                </c:pt>
                <c:pt idx="262">
                  <c:v>12.34</c:v>
                </c:pt>
                <c:pt idx="263">
                  <c:v>12.34</c:v>
                </c:pt>
                <c:pt idx="264">
                  <c:v>12.63</c:v>
                </c:pt>
                <c:pt idx="265">
                  <c:v>12.7</c:v>
                </c:pt>
                <c:pt idx="266">
                  <c:v>13.45</c:v>
                </c:pt>
                <c:pt idx="267">
                  <c:v>13.24</c:v>
                </c:pt>
                <c:pt idx="268">
                  <c:v>12.64</c:v>
                </c:pt>
                <c:pt idx="269">
                  <c:v>12.64</c:v>
                </c:pt>
                <c:pt idx="270">
                  <c:v>12.64</c:v>
                </c:pt>
                <c:pt idx="271">
                  <c:v>12.01</c:v>
                </c:pt>
                <c:pt idx="272">
                  <c:v>11.68</c:v>
                </c:pt>
                <c:pt idx="273">
                  <c:v>11.75</c:v>
                </c:pt>
                <c:pt idx="274">
                  <c:v>11.75</c:v>
                </c:pt>
                <c:pt idx="275">
                  <c:v>12.7</c:v>
                </c:pt>
                <c:pt idx="276">
                  <c:v>12.7</c:v>
                </c:pt>
                <c:pt idx="277">
                  <c:v>12.7</c:v>
                </c:pt>
                <c:pt idx="278">
                  <c:v>14.7</c:v>
                </c:pt>
                <c:pt idx="279">
                  <c:v>16.239999999999998</c:v>
                </c:pt>
                <c:pt idx="280">
                  <c:v>14.39</c:v>
                </c:pt>
                <c:pt idx="281">
                  <c:v>14.68</c:v>
                </c:pt>
                <c:pt idx="282">
                  <c:v>13.45</c:v>
                </c:pt>
                <c:pt idx="283">
                  <c:v>13.45</c:v>
                </c:pt>
                <c:pt idx="284">
                  <c:v>13.45</c:v>
                </c:pt>
                <c:pt idx="285">
                  <c:v>15</c:v>
                </c:pt>
                <c:pt idx="286">
                  <c:v>15.68</c:v>
                </c:pt>
                <c:pt idx="287">
                  <c:v>15.7</c:v>
                </c:pt>
                <c:pt idx="288">
                  <c:v>14.72</c:v>
                </c:pt>
                <c:pt idx="289">
                  <c:v>13.24</c:v>
                </c:pt>
                <c:pt idx="290">
                  <c:v>13.24</c:v>
                </c:pt>
                <c:pt idx="291">
                  <c:v>13.24</c:v>
                </c:pt>
                <c:pt idx="292">
                  <c:v>11.9</c:v>
                </c:pt>
                <c:pt idx="293">
                  <c:v>12.18</c:v>
                </c:pt>
                <c:pt idx="294">
                  <c:v>12.45</c:v>
                </c:pt>
                <c:pt idx="295">
                  <c:v>12.51</c:v>
                </c:pt>
                <c:pt idx="296">
                  <c:v>12.41</c:v>
                </c:pt>
                <c:pt idx="297">
                  <c:v>12.41</c:v>
                </c:pt>
                <c:pt idx="298">
                  <c:v>12.41</c:v>
                </c:pt>
                <c:pt idx="299">
                  <c:v>12.69</c:v>
                </c:pt>
                <c:pt idx="300">
                  <c:v>12.61</c:v>
                </c:pt>
                <c:pt idx="301">
                  <c:v>12.61</c:v>
                </c:pt>
                <c:pt idx="302">
                  <c:v>12.65</c:v>
                </c:pt>
                <c:pt idx="303">
                  <c:v>13.13</c:v>
                </c:pt>
                <c:pt idx="304">
                  <c:v>13.13</c:v>
                </c:pt>
                <c:pt idx="305">
                  <c:v>13.13</c:v>
                </c:pt>
                <c:pt idx="306">
                  <c:v>14.36</c:v>
                </c:pt>
                <c:pt idx="307">
                  <c:v>13.78</c:v>
                </c:pt>
                <c:pt idx="308">
                  <c:v>13.78</c:v>
                </c:pt>
                <c:pt idx="309">
                  <c:v>12.73</c:v>
                </c:pt>
                <c:pt idx="310">
                  <c:v>13.37</c:v>
                </c:pt>
                <c:pt idx="311">
                  <c:v>13.37</c:v>
                </c:pt>
                <c:pt idx="312">
                  <c:v>13.37</c:v>
                </c:pt>
                <c:pt idx="313">
                  <c:v>14.53</c:v>
                </c:pt>
                <c:pt idx="314">
                  <c:v>13.66</c:v>
                </c:pt>
                <c:pt idx="315">
                  <c:v>13.23</c:v>
                </c:pt>
                <c:pt idx="316">
                  <c:v>12.93</c:v>
                </c:pt>
                <c:pt idx="317">
                  <c:v>12.37</c:v>
                </c:pt>
                <c:pt idx="318">
                  <c:v>12.37</c:v>
                </c:pt>
                <c:pt idx="319">
                  <c:v>12.37</c:v>
                </c:pt>
                <c:pt idx="320">
                  <c:v>12.56</c:v>
                </c:pt>
                <c:pt idx="321">
                  <c:v>12.09</c:v>
                </c:pt>
                <c:pt idx="322">
                  <c:v>12.73</c:v>
                </c:pt>
                <c:pt idx="323">
                  <c:v>12.22</c:v>
                </c:pt>
                <c:pt idx="324">
                  <c:v>12.1</c:v>
                </c:pt>
                <c:pt idx="325">
                  <c:v>12.1</c:v>
                </c:pt>
                <c:pt idx="326">
                  <c:v>12.1</c:v>
                </c:pt>
                <c:pt idx="327">
                  <c:v>12.1</c:v>
                </c:pt>
                <c:pt idx="328">
                  <c:v>12.43</c:v>
                </c:pt>
                <c:pt idx="329">
                  <c:v>12.64</c:v>
                </c:pt>
                <c:pt idx="330">
                  <c:v>13.56</c:v>
                </c:pt>
                <c:pt idx="331">
                  <c:v>14.41</c:v>
                </c:pt>
                <c:pt idx="332">
                  <c:v>14.41</c:v>
                </c:pt>
                <c:pt idx="333">
                  <c:v>14.41</c:v>
                </c:pt>
                <c:pt idx="334">
                  <c:v>17.13</c:v>
                </c:pt>
                <c:pt idx="335">
                  <c:v>15.95</c:v>
                </c:pt>
                <c:pt idx="336">
                  <c:v>15.68</c:v>
                </c:pt>
                <c:pt idx="337">
                  <c:v>17.77</c:v>
                </c:pt>
                <c:pt idx="338">
                  <c:v>18.760000000000002</c:v>
                </c:pt>
                <c:pt idx="339">
                  <c:v>18.760000000000002</c:v>
                </c:pt>
                <c:pt idx="340">
                  <c:v>18.760000000000002</c:v>
                </c:pt>
                <c:pt idx="341">
                  <c:v>17.84</c:v>
                </c:pt>
                <c:pt idx="342">
                  <c:v>15.84</c:v>
                </c:pt>
                <c:pt idx="343">
                  <c:v>15.42</c:v>
                </c:pt>
                <c:pt idx="344">
                  <c:v>14.79</c:v>
                </c:pt>
                <c:pt idx="345">
                  <c:v>15.1</c:v>
                </c:pt>
                <c:pt idx="346">
                  <c:v>15.1</c:v>
                </c:pt>
                <c:pt idx="347">
                  <c:v>15.1</c:v>
                </c:pt>
                <c:pt idx="348">
                  <c:v>15.44</c:v>
                </c:pt>
                <c:pt idx="349">
                  <c:v>14.45</c:v>
                </c:pt>
                <c:pt idx="350">
                  <c:v>14.21</c:v>
                </c:pt>
                <c:pt idx="351">
                  <c:v>14.26</c:v>
                </c:pt>
                <c:pt idx="352">
                  <c:v>13.68</c:v>
                </c:pt>
                <c:pt idx="353">
                  <c:v>13.68</c:v>
                </c:pt>
                <c:pt idx="354">
                  <c:v>13.68</c:v>
                </c:pt>
                <c:pt idx="355">
                  <c:v>13.68</c:v>
                </c:pt>
                <c:pt idx="356">
                  <c:v>14.87</c:v>
                </c:pt>
                <c:pt idx="357">
                  <c:v>14.58</c:v>
                </c:pt>
                <c:pt idx="358">
                  <c:v>16.329999999999998</c:v>
                </c:pt>
                <c:pt idx="359">
                  <c:v>17.14</c:v>
                </c:pt>
                <c:pt idx="360">
                  <c:v>17.14</c:v>
                </c:pt>
                <c:pt idx="361">
                  <c:v>17.14</c:v>
                </c:pt>
                <c:pt idx="362">
                  <c:v>24.83</c:v>
                </c:pt>
                <c:pt idx="363">
                  <c:v>26.88</c:v>
                </c:pt>
                <c:pt idx="364">
                  <c:v>26.76</c:v>
                </c:pt>
                <c:pt idx="365">
                  <c:v>30.4</c:v>
                </c:pt>
                <c:pt idx="366">
                  <c:v>44.94</c:v>
                </c:pt>
                <c:pt idx="367">
                  <c:v>44.94</c:v>
                </c:pt>
                <c:pt idx="368">
                  <c:v>44.94</c:v>
                </c:pt>
                <c:pt idx="369">
                  <c:v>33.43</c:v>
                </c:pt>
                <c:pt idx="370">
                  <c:v>34.36</c:v>
                </c:pt>
                <c:pt idx="371">
                  <c:v>30.78</c:v>
                </c:pt>
                <c:pt idx="372">
                  <c:v>40.22</c:v>
                </c:pt>
                <c:pt idx="373">
                  <c:v>47.03</c:v>
                </c:pt>
                <c:pt idx="374">
                  <c:v>47.03</c:v>
                </c:pt>
                <c:pt idx="375">
                  <c:v>47.03</c:v>
                </c:pt>
                <c:pt idx="376">
                  <c:v>51.94</c:v>
                </c:pt>
                <c:pt idx="377">
                  <c:v>51.82</c:v>
                </c:pt>
                <c:pt idx="378">
                  <c:v>52.06</c:v>
                </c:pt>
                <c:pt idx="379">
                  <c:v>64.069999999999993</c:v>
                </c:pt>
                <c:pt idx="380">
                  <c:v>72.010000000000005</c:v>
                </c:pt>
                <c:pt idx="381">
                  <c:v>72.010000000000005</c:v>
                </c:pt>
                <c:pt idx="382">
                  <c:v>72.010000000000005</c:v>
                </c:pt>
                <c:pt idx="383">
                  <c:v>78.55</c:v>
                </c:pt>
                <c:pt idx="384">
                  <c:v>74.86</c:v>
                </c:pt>
                <c:pt idx="385">
                  <c:v>79.81</c:v>
                </c:pt>
                <c:pt idx="386">
                  <c:v>75.209999999999994</c:v>
                </c:pt>
                <c:pt idx="387">
                  <c:v>62.42</c:v>
                </c:pt>
                <c:pt idx="388">
                  <c:v>62.42</c:v>
                </c:pt>
                <c:pt idx="389">
                  <c:v>62.42</c:v>
                </c:pt>
                <c:pt idx="390">
                  <c:v>62.18</c:v>
                </c:pt>
                <c:pt idx="391">
                  <c:v>59.5</c:v>
                </c:pt>
                <c:pt idx="392">
                  <c:v>61.4</c:v>
                </c:pt>
                <c:pt idx="393">
                  <c:v>59.41</c:v>
                </c:pt>
                <c:pt idx="394">
                  <c:v>64.150000000000006</c:v>
                </c:pt>
                <c:pt idx="395">
                  <c:v>64.150000000000006</c:v>
                </c:pt>
                <c:pt idx="396">
                  <c:v>64.150000000000006</c:v>
                </c:pt>
                <c:pt idx="397">
                  <c:v>58.4</c:v>
                </c:pt>
                <c:pt idx="398">
                  <c:v>53.31</c:v>
                </c:pt>
                <c:pt idx="399">
                  <c:v>57.14</c:v>
                </c:pt>
                <c:pt idx="400">
                  <c:v>52.5</c:v>
                </c:pt>
                <c:pt idx="401">
                  <c:v>49.54</c:v>
                </c:pt>
                <c:pt idx="402">
                  <c:v>49.54</c:v>
                </c:pt>
                <c:pt idx="403">
                  <c:v>49.54</c:v>
                </c:pt>
                <c:pt idx="404">
                  <c:v>44.31</c:v>
                </c:pt>
                <c:pt idx="405">
                  <c:v>44.22</c:v>
                </c:pt>
                <c:pt idx="406">
                  <c:v>43.04</c:v>
                </c:pt>
                <c:pt idx="407">
                  <c:v>41.67</c:v>
                </c:pt>
                <c:pt idx="408">
                  <c:v>41.67</c:v>
                </c:pt>
                <c:pt idx="409">
                  <c:v>41.67</c:v>
                </c:pt>
                <c:pt idx="410">
                  <c:v>41.67</c:v>
                </c:pt>
                <c:pt idx="411">
                  <c:v>43.76</c:v>
                </c:pt>
                <c:pt idx="412">
                  <c:v>38.15</c:v>
                </c:pt>
                <c:pt idx="413">
                  <c:v>41.58</c:v>
                </c:pt>
                <c:pt idx="414">
                  <c:v>42</c:v>
                </c:pt>
                <c:pt idx="415">
                  <c:v>39.090000000000003</c:v>
                </c:pt>
                <c:pt idx="416">
                  <c:v>39.090000000000003</c:v>
                </c:pt>
                <c:pt idx="417">
                  <c:v>39.090000000000003</c:v>
                </c:pt>
                <c:pt idx="418">
                  <c:v>40.229999999999997</c:v>
                </c:pt>
                <c:pt idx="419">
                  <c:v>46.39</c:v>
                </c:pt>
                <c:pt idx="420">
                  <c:v>41.93</c:v>
                </c:pt>
                <c:pt idx="421">
                  <c:v>40.200000000000003</c:v>
                </c:pt>
                <c:pt idx="422">
                  <c:v>37.93</c:v>
                </c:pt>
                <c:pt idx="423">
                  <c:v>37.93</c:v>
                </c:pt>
                <c:pt idx="424">
                  <c:v>37.93</c:v>
                </c:pt>
                <c:pt idx="425">
                  <c:v>33.11</c:v>
                </c:pt>
                <c:pt idx="426">
                  <c:v>33.64</c:v>
                </c:pt>
                <c:pt idx="427">
                  <c:v>31.66</c:v>
                </c:pt>
                <c:pt idx="428">
                  <c:v>34.56</c:v>
                </c:pt>
                <c:pt idx="429">
                  <c:v>38.97</c:v>
                </c:pt>
                <c:pt idx="430">
                  <c:v>38.97</c:v>
                </c:pt>
                <c:pt idx="431">
                  <c:v>38.97</c:v>
                </c:pt>
                <c:pt idx="432">
                  <c:v>37.75</c:v>
                </c:pt>
                <c:pt idx="433">
                  <c:v>32.630000000000003</c:v>
                </c:pt>
                <c:pt idx="434">
                  <c:v>32.130000000000003</c:v>
                </c:pt>
                <c:pt idx="435">
                  <c:v>30.6</c:v>
                </c:pt>
                <c:pt idx="436">
                  <c:v>28.54</c:v>
                </c:pt>
                <c:pt idx="437">
                  <c:v>28.54</c:v>
                </c:pt>
                <c:pt idx="438">
                  <c:v>28.54</c:v>
                </c:pt>
                <c:pt idx="439">
                  <c:v>27.63</c:v>
                </c:pt>
                <c:pt idx="440">
                  <c:v>27.46</c:v>
                </c:pt>
                <c:pt idx="441">
                  <c:v>35.53</c:v>
                </c:pt>
                <c:pt idx="442">
                  <c:v>35.090000000000003</c:v>
                </c:pt>
                <c:pt idx="443">
                  <c:v>32.61</c:v>
                </c:pt>
                <c:pt idx="444">
                  <c:v>32.61</c:v>
                </c:pt>
                <c:pt idx="445">
                  <c:v>32.61</c:v>
                </c:pt>
                <c:pt idx="446">
                  <c:v>29.13</c:v>
                </c:pt>
                <c:pt idx="447">
                  <c:v>28.94</c:v>
                </c:pt>
                <c:pt idx="448">
                  <c:v>28.6</c:v>
                </c:pt>
                <c:pt idx="449">
                  <c:v>29.31</c:v>
                </c:pt>
                <c:pt idx="450">
                  <c:v>28.16</c:v>
                </c:pt>
                <c:pt idx="451">
                  <c:v>28.16</c:v>
                </c:pt>
                <c:pt idx="452">
                  <c:v>28.16</c:v>
                </c:pt>
                <c:pt idx="453">
                  <c:v>28.16</c:v>
                </c:pt>
                <c:pt idx="454">
                  <c:v>27.35</c:v>
                </c:pt>
                <c:pt idx="455">
                  <c:v>28.04</c:v>
                </c:pt>
                <c:pt idx="456">
                  <c:v>27.61</c:v>
                </c:pt>
                <c:pt idx="457">
                  <c:v>29.27</c:v>
                </c:pt>
                <c:pt idx="458">
                  <c:v>29.27</c:v>
                </c:pt>
                <c:pt idx="459">
                  <c:v>29.27</c:v>
                </c:pt>
                <c:pt idx="460">
                  <c:v>28.47</c:v>
                </c:pt>
                <c:pt idx="461">
                  <c:v>27.51</c:v>
                </c:pt>
                <c:pt idx="462">
                  <c:v>26.02</c:v>
                </c:pt>
                <c:pt idx="463">
                  <c:v>25.74</c:v>
                </c:pt>
                <c:pt idx="464">
                  <c:v>24.3</c:v>
                </c:pt>
                <c:pt idx="465">
                  <c:v>24.3</c:v>
                </c:pt>
                <c:pt idx="466">
                  <c:v>24.3</c:v>
                </c:pt>
                <c:pt idx="467">
                  <c:v>25.4</c:v>
                </c:pt>
                <c:pt idx="468">
                  <c:v>26.76</c:v>
                </c:pt>
                <c:pt idx="469">
                  <c:v>26.98</c:v>
                </c:pt>
                <c:pt idx="470">
                  <c:v>36.94</c:v>
                </c:pt>
                <c:pt idx="471">
                  <c:v>40.69</c:v>
                </c:pt>
                <c:pt idx="472">
                  <c:v>40.69</c:v>
                </c:pt>
                <c:pt idx="473">
                  <c:v>40.69</c:v>
                </c:pt>
                <c:pt idx="474">
                  <c:v>35.86</c:v>
                </c:pt>
                <c:pt idx="475">
                  <c:v>33.479999999999997</c:v>
                </c:pt>
                <c:pt idx="476">
                  <c:v>33.26</c:v>
                </c:pt>
                <c:pt idx="477">
                  <c:v>33</c:v>
                </c:pt>
                <c:pt idx="478">
                  <c:v>32.39</c:v>
                </c:pt>
                <c:pt idx="479">
                  <c:v>32.39</c:v>
                </c:pt>
                <c:pt idx="480">
                  <c:v>32.39</c:v>
                </c:pt>
                <c:pt idx="481">
                  <c:v>32.72</c:v>
                </c:pt>
                <c:pt idx="482">
                  <c:v>30.39</c:v>
                </c:pt>
                <c:pt idx="483">
                  <c:v>34.11</c:v>
                </c:pt>
                <c:pt idx="484">
                  <c:v>33.64</c:v>
                </c:pt>
                <c:pt idx="485">
                  <c:v>34.51</c:v>
                </c:pt>
                <c:pt idx="486">
                  <c:v>34.51</c:v>
                </c:pt>
                <c:pt idx="487">
                  <c:v>34.51</c:v>
                </c:pt>
                <c:pt idx="488">
                  <c:v>33.24</c:v>
                </c:pt>
                <c:pt idx="489">
                  <c:v>31.07</c:v>
                </c:pt>
                <c:pt idx="490">
                  <c:v>28.91</c:v>
                </c:pt>
                <c:pt idx="491">
                  <c:v>27.68</c:v>
                </c:pt>
                <c:pt idx="492">
                  <c:v>27.68</c:v>
                </c:pt>
                <c:pt idx="493">
                  <c:v>27.68</c:v>
                </c:pt>
                <c:pt idx="494">
                  <c:v>27.68</c:v>
                </c:pt>
                <c:pt idx="495">
                  <c:v>27.77</c:v>
                </c:pt>
                <c:pt idx="496">
                  <c:v>27.71</c:v>
                </c:pt>
                <c:pt idx="497">
                  <c:v>28.65</c:v>
                </c:pt>
                <c:pt idx="498">
                  <c:v>29.87</c:v>
                </c:pt>
                <c:pt idx="499">
                  <c:v>28.19</c:v>
                </c:pt>
                <c:pt idx="500">
                  <c:v>28.19</c:v>
                </c:pt>
                <c:pt idx="501">
                  <c:v>28.19</c:v>
                </c:pt>
                <c:pt idx="502">
                  <c:v>28.46</c:v>
                </c:pt>
                <c:pt idx="503">
                  <c:v>31.08</c:v>
                </c:pt>
                <c:pt idx="504">
                  <c:v>29.11</c:v>
                </c:pt>
                <c:pt idx="505">
                  <c:v>27.74</c:v>
                </c:pt>
                <c:pt idx="506">
                  <c:v>26.2</c:v>
                </c:pt>
                <c:pt idx="507">
                  <c:v>26.2</c:v>
                </c:pt>
                <c:pt idx="508">
                  <c:v>26.2</c:v>
                </c:pt>
                <c:pt idx="509">
                  <c:v>24.6</c:v>
                </c:pt>
                <c:pt idx="510">
                  <c:v>24.42</c:v>
                </c:pt>
                <c:pt idx="511">
                  <c:v>24.73</c:v>
                </c:pt>
                <c:pt idx="512">
                  <c:v>24.94</c:v>
                </c:pt>
                <c:pt idx="513">
                  <c:v>27.04</c:v>
                </c:pt>
                <c:pt idx="514">
                  <c:v>27.04</c:v>
                </c:pt>
                <c:pt idx="515">
                  <c:v>27.04</c:v>
                </c:pt>
                <c:pt idx="516">
                  <c:v>25.47</c:v>
                </c:pt>
                <c:pt idx="517">
                  <c:v>24.29</c:v>
                </c:pt>
                <c:pt idx="518">
                  <c:v>24.59</c:v>
                </c:pt>
                <c:pt idx="519">
                  <c:v>25.39</c:v>
                </c:pt>
                <c:pt idx="520">
                  <c:v>26.2</c:v>
                </c:pt>
                <c:pt idx="521">
                  <c:v>26.2</c:v>
                </c:pt>
                <c:pt idx="522">
                  <c:v>26.2</c:v>
                </c:pt>
                <c:pt idx="523">
                  <c:v>24.75</c:v>
                </c:pt>
                <c:pt idx="524">
                  <c:v>24.27</c:v>
                </c:pt>
                <c:pt idx="525">
                  <c:v>23.33</c:v>
                </c:pt>
                <c:pt idx="526">
                  <c:v>22.9</c:v>
                </c:pt>
                <c:pt idx="527">
                  <c:v>22.32</c:v>
                </c:pt>
                <c:pt idx="528">
                  <c:v>22.32</c:v>
                </c:pt>
                <c:pt idx="529">
                  <c:v>22.32</c:v>
                </c:pt>
                <c:pt idx="530">
                  <c:v>22.27</c:v>
                </c:pt>
                <c:pt idx="531">
                  <c:v>21.78</c:v>
                </c:pt>
                <c:pt idx="532">
                  <c:v>22.01</c:v>
                </c:pt>
                <c:pt idx="533">
                  <c:v>21.48</c:v>
                </c:pt>
                <c:pt idx="534">
                  <c:v>22.15</c:v>
                </c:pt>
                <c:pt idx="535">
                  <c:v>22.15</c:v>
                </c:pt>
                <c:pt idx="536">
                  <c:v>22.15</c:v>
                </c:pt>
                <c:pt idx="537">
                  <c:v>21.8</c:v>
                </c:pt>
                <c:pt idx="538">
                  <c:v>21.45</c:v>
                </c:pt>
                <c:pt idx="539">
                  <c:v>21.58</c:v>
                </c:pt>
                <c:pt idx="540">
                  <c:v>23.16</c:v>
                </c:pt>
                <c:pt idx="541">
                  <c:v>22.78</c:v>
                </c:pt>
                <c:pt idx="542">
                  <c:v>22.78</c:v>
                </c:pt>
                <c:pt idx="543">
                  <c:v>22.78</c:v>
                </c:pt>
                <c:pt idx="544">
                  <c:v>22.49</c:v>
                </c:pt>
                <c:pt idx="545">
                  <c:v>22.75</c:v>
                </c:pt>
                <c:pt idx="546">
                  <c:v>21.72</c:v>
                </c:pt>
                <c:pt idx="547">
                  <c:v>26.79</c:v>
                </c:pt>
                <c:pt idx="548">
                  <c:v>23.86</c:v>
                </c:pt>
                <c:pt idx="549">
                  <c:v>23.86</c:v>
                </c:pt>
                <c:pt idx="550">
                  <c:v>23.86</c:v>
                </c:pt>
                <c:pt idx="551">
                  <c:v>24.58</c:v>
                </c:pt>
                <c:pt idx="552">
                  <c:v>25.69</c:v>
                </c:pt>
                <c:pt idx="553">
                  <c:v>26.05</c:v>
                </c:pt>
                <c:pt idx="554">
                  <c:v>31.75</c:v>
                </c:pt>
                <c:pt idx="555">
                  <c:v>30.75</c:v>
                </c:pt>
                <c:pt idx="556">
                  <c:v>30.75</c:v>
                </c:pt>
                <c:pt idx="557">
                  <c:v>30.75</c:v>
                </c:pt>
                <c:pt idx="558">
                  <c:v>30.75</c:v>
                </c:pt>
                <c:pt idx="559">
                  <c:v>31.61</c:v>
                </c:pt>
                <c:pt idx="560">
                  <c:v>28.8</c:v>
                </c:pt>
                <c:pt idx="561">
                  <c:v>28.47</c:v>
                </c:pt>
                <c:pt idx="562">
                  <c:v>28.22</c:v>
                </c:pt>
                <c:pt idx="563">
                  <c:v>28.22</c:v>
                </c:pt>
                <c:pt idx="564">
                  <c:v>28.22</c:v>
                </c:pt>
                <c:pt idx="565">
                  <c:v>25.49</c:v>
                </c:pt>
                <c:pt idx="566">
                  <c:v>25.43</c:v>
                </c:pt>
                <c:pt idx="567">
                  <c:v>25.43</c:v>
                </c:pt>
                <c:pt idx="568">
                  <c:v>27.42</c:v>
                </c:pt>
                <c:pt idx="569">
                  <c:v>26.33</c:v>
                </c:pt>
                <c:pt idx="570">
                  <c:v>26.33</c:v>
                </c:pt>
                <c:pt idx="571">
                  <c:v>26.33</c:v>
                </c:pt>
                <c:pt idx="572">
                  <c:v>28.79</c:v>
                </c:pt>
                <c:pt idx="573">
                  <c:v>27.73</c:v>
                </c:pt>
                <c:pt idx="574">
                  <c:v>26.98</c:v>
                </c:pt>
                <c:pt idx="575">
                  <c:v>28.48</c:v>
                </c:pt>
                <c:pt idx="576">
                  <c:v>27.9</c:v>
                </c:pt>
                <c:pt idx="577">
                  <c:v>27.9</c:v>
                </c:pt>
                <c:pt idx="578">
                  <c:v>27.9</c:v>
                </c:pt>
                <c:pt idx="579">
                  <c:v>26.59</c:v>
                </c:pt>
                <c:pt idx="580">
                  <c:v>26.65</c:v>
                </c:pt>
                <c:pt idx="581">
                  <c:v>25.3</c:v>
                </c:pt>
                <c:pt idx="582">
                  <c:v>26.6</c:v>
                </c:pt>
                <c:pt idx="583">
                  <c:v>27.4</c:v>
                </c:pt>
                <c:pt idx="584">
                  <c:v>27.4</c:v>
                </c:pt>
                <c:pt idx="585">
                  <c:v>27.4</c:v>
                </c:pt>
                <c:pt idx="586">
                  <c:v>28.41</c:v>
                </c:pt>
                <c:pt idx="587">
                  <c:v>27.86</c:v>
                </c:pt>
                <c:pt idx="588">
                  <c:v>28.15</c:v>
                </c:pt>
                <c:pt idx="589">
                  <c:v>27.15</c:v>
                </c:pt>
                <c:pt idx="590">
                  <c:v>25.26</c:v>
                </c:pt>
                <c:pt idx="591">
                  <c:v>25.26</c:v>
                </c:pt>
                <c:pt idx="592">
                  <c:v>25.26</c:v>
                </c:pt>
                <c:pt idx="593">
                  <c:v>25.18</c:v>
                </c:pt>
                <c:pt idx="594">
                  <c:v>25.85</c:v>
                </c:pt>
                <c:pt idx="595">
                  <c:v>26.81</c:v>
                </c:pt>
                <c:pt idx="596">
                  <c:v>27.79</c:v>
                </c:pt>
                <c:pt idx="597">
                  <c:v>26.6</c:v>
                </c:pt>
                <c:pt idx="598">
                  <c:v>26.6</c:v>
                </c:pt>
                <c:pt idx="599">
                  <c:v>26.6</c:v>
                </c:pt>
                <c:pt idx="600">
                  <c:v>27.88</c:v>
                </c:pt>
                <c:pt idx="601">
                  <c:v>28.66</c:v>
                </c:pt>
                <c:pt idx="602">
                  <c:v>29.8</c:v>
                </c:pt>
                <c:pt idx="603">
                  <c:v>28.14</c:v>
                </c:pt>
                <c:pt idx="604">
                  <c:v>28.58</c:v>
                </c:pt>
                <c:pt idx="605">
                  <c:v>28.58</c:v>
                </c:pt>
                <c:pt idx="606">
                  <c:v>28.58</c:v>
                </c:pt>
                <c:pt idx="607">
                  <c:v>32.25</c:v>
                </c:pt>
                <c:pt idx="608">
                  <c:v>32.950000000000003</c:v>
                </c:pt>
                <c:pt idx="609">
                  <c:v>39.130000000000003</c:v>
                </c:pt>
                <c:pt idx="610">
                  <c:v>37.049999999999997</c:v>
                </c:pt>
                <c:pt idx="611">
                  <c:v>38.78</c:v>
                </c:pt>
                <c:pt idx="612">
                  <c:v>38.78</c:v>
                </c:pt>
                <c:pt idx="613">
                  <c:v>38.78</c:v>
                </c:pt>
                <c:pt idx="614">
                  <c:v>37.68</c:v>
                </c:pt>
                <c:pt idx="615">
                  <c:v>35.56</c:v>
                </c:pt>
                <c:pt idx="616">
                  <c:v>29.27</c:v>
                </c:pt>
                <c:pt idx="617">
                  <c:v>27.43</c:v>
                </c:pt>
                <c:pt idx="618">
                  <c:v>25.61</c:v>
                </c:pt>
                <c:pt idx="619">
                  <c:v>25.61</c:v>
                </c:pt>
                <c:pt idx="620">
                  <c:v>25.61</c:v>
                </c:pt>
                <c:pt idx="621">
                  <c:v>22.6</c:v>
                </c:pt>
                <c:pt idx="622">
                  <c:v>25.36</c:v>
                </c:pt>
                <c:pt idx="623">
                  <c:v>22.97</c:v>
                </c:pt>
                <c:pt idx="624">
                  <c:v>25.23</c:v>
                </c:pt>
                <c:pt idx="625">
                  <c:v>23.05</c:v>
                </c:pt>
                <c:pt idx="626">
                  <c:v>23.05</c:v>
                </c:pt>
                <c:pt idx="627">
                  <c:v>23.05</c:v>
                </c:pt>
                <c:pt idx="628">
                  <c:v>23.46</c:v>
                </c:pt>
                <c:pt idx="629">
                  <c:v>22.66</c:v>
                </c:pt>
                <c:pt idx="630">
                  <c:v>22.19</c:v>
                </c:pt>
                <c:pt idx="631">
                  <c:v>23.44</c:v>
                </c:pt>
                <c:pt idx="632">
                  <c:v>22.51</c:v>
                </c:pt>
                <c:pt idx="633">
                  <c:v>22.51</c:v>
                </c:pt>
                <c:pt idx="634">
                  <c:v>22.51</c:v>
                </c:pt>
                <c:pt idx="635">
                  <c:v>22.9</c:v>
                </c:pt>
                <c:pt idx="636">
                  <c:v>22.02</c:v>
                </c:pt>
                <c:pt idx="637">
                  <c:v>21.25</c:v>
                </c:pt>
                <c:pt idx="638">
                  <c:v>21.25</c:v>
                </c:pt>
                <c:pt idx="639">
                  <c:v>20.86</c:v>
                </c:pt>
                <c:pt idx="640">
                  <c:v>20.86</c:v>
                </c:pt>
                <c:pt idx="641">
                  <c:v>20.86</c:v>
                </c:pt>
                <c:pt idx="642">
                  <c:v>21.18</c:v>
                </c:pt>
                <c:pt idx="643">
                  <c:v>20.350000000000001</c:v>
                </c:pt>
                <c:pt idx="644">
                  <c:v>20.67</c:v>
                </c:pt>
                <c:pt idx="645">
                  <c:v>21.06</c:v>
                </c:pt>
                <c:pt idx="646">
                  <c:v>20.78</c:v>
                </c:pt>
                <c:pt idx="647">
                  <c:v>20.78</c:v>
                </c:pt>
                <c:pt idx="648">
                  <c:v>20.78</c:v>
                </c:pt>
                <c:pt idx="649">
                  <c:v>21.7</c:v>
                </c:pt>
                <c:pt idx="650">
                  <c:v>21</c:v>
                </c:pt>
                <c:pt idx="651">
                  <c:v>21.6</c:v>
                </c:pt>
                <c:pt idx="652">
                  <c:v>22.51</c:v>
                </c:pt>
                <c:pt idx="653">
                  <c:v>24.32</c:v>
                </c:pt>
                <c:pt idx="654">
                  <c:v>24.32</c:v>
                </c:pt>
                <c:pt idx="655">
                  <c:v>24.32</c:v>
                </c:pt>
                <c:pt idx="656">
                  <c:v>24.07</c:v>
                </c:pt>
                <c:pt idx="657">
                  <c:v>23.05</c:v>
                </c:pt>
                <c:pt idx="658">
                  <c:v>22.85</c:v>
                </c:pt>
                <c:pt idx="659">
                  <c:v>21.77</c:v>
                </c:pt>
                <c:pt idx="660">
                  <c:v>22.48</c:v>
                </c:pt>
                <c:pt idx="661">
                  <c:v>22.48</c:v>
                </c:pt>
                <c:pt idx="662">
                  <c:v>22.48</c:v>
                </c:pt>
                <c:pt idx="663">
                  <c:v>25.03</c:v>
                </c:pt>
                <c:pt idx="664">
                  <c:v>24.47</c:v>
                </c:pt>
                <c:pt idx="665">
                  <c:v>22.74</c:v>
                </c:pt>
                <c:pt idx="666">
                  <c:v>21.53</c:v>
                </c:pt>
                <c:pt idx="667">
                  <c:v>21.53</c:v>
                </c:pt>
                <c:pt idx="668">
                  <c:v>21.53</c:v>
                </c:pt>
                <c:pt idx="669">
                  <c:v>21.53</c:v>
                </c:pt>
                <c:pt idx="670">
                  <c:v>21.22</c:v>
                </c:pt>
                <c:pt idx="671">
                  <c:v>22.92</c:v>
                </c:pt>
                <c:pt idx="672">
                  <c:v>23.1</c:v>
                </c:pt>
                <c:pt idx="673">
                  <c:v>22.75</c:v>
                </c:pt>
                <c:pt idx="674">
                  <c:v>22.75</c:v>
                </c:pt>
                <c:pt idx="675">
                  <c:v>22.75</c:v>
                </c:pt>
                <c:pt idx="676">
                  <c:v>22.75</c:v>
                </c:pt>
                <c:pt idx="677">
                  <c:v>28.05</c:v>
                </c:pt>
                <c:pt idx="678">
                  <c:v>25.96</c:v>
                </c:pt>
                <c:pt idx="679">
                  <c:v>22.6</c:v>
                </c:pt>
                <c:pt idx="680">
                  <c:v>22.55</c:v>
                </c:pt>
                <c:pt idx="681">
                  <c:v>21.71</c:v>
                </c:pt>
                <c:pt idx="682">
                  <c:v>21.71</c:v>
                </c:pt>
                <c:pt idx="683">
                  <c:v>21.71</c:v>
                </c:pt>
                <c:pt idx="684">
                  <c:v>23.51</c:v>
                </c:pt>
                <c:pt idx="685">
                  <c:v>24.31</c:v>
                </c:pt>
                <c:pt idx="686">
                  <c:v>22.22</c:v>
                </c:pt>
                <c:pt idx="687">
                  <c:v>22.03</c:v>
                </c:pt>
                <c:pt idx="688">
                  <c:v>24.34</c:v>
                </c:pt>
                <c:pt idx="689">
                  <c:v>24.34</c:v>
                </c:pt>
                <c:pt idx="690">
                  <c:v>24.34</c:v>
                </c:pt>
                <c:pt idx="691">
                  <c:v>24.34</c:v>
                </c:pt>
                <c:pt idx="692">
                  <c:v>22.67</c:v>
                </c:pt>
                <c:pt idx="693">
                  <c:v>21.73</c:v>
                </c:pt>
                <c:pt idx="694">
                  <c:v>21.79</c:v>
                </c:pt>
                <c:pt idx="695">
                  <c:v>21.63</c:v>
                </c:pt>
                <c:pt idx="696">
                  <c:v>21.63</c:v>
                </c:pt>
                <c:pt idx="697">
                  <c:v>21.63</c:v>
                </c:pt>
                <c:pt idx="698">
                  <c:v>24.19</c:v>
                </c:pt>
                <c:pt idx="699">
                  <c:v>23.14</c:v>
                </c:pt>
                <c:pt idx="700">
                  <c:v>26.95</c:v>
                </c:pt>
                <c:pt idx="701">
                  <c:v>27.6</c:v>
                </c:pt>
                <c:pt idx="702">
                  <c:v>36.659999999999997</c:v>
                </c:pt>
                <c:pt idx="703">
                  <c:v>36.659999999999997</c:v>
                </c:pt>
                <c:pt idx="704">
                  <c:v>36.659999999999997</c:v>
                </c:pt>
                <c:pt idx="705">
                  <c:v>29.43</c:v>
                </c:pt>
                <c:pt idx="706">
                  <c:v>25.51</c:v>
                </c:pt>
                <c:pt idx="707">
                  <c:v>23.4</c:v>
                </c:pt>
                <c:pt idx="708">
                  <c:v>22.23</c:v>
                </c:pt>
                <c:pt idx="709">
                  <c:v>20.97</c:v>
                </c:pt>
                <c:pt idx="710">
                  <c:v>20.97</c:v>
                </c:pt>
                <c:pt idx="711">
                  <c:v>20.97</c:v>
                </c:pt>
                <c:pt idx="712">
                  <c:v>21.76</c:v>
                </c:pt>
                <c:pt idx="713">
                  <c:v>21.4</c:v>
                </c:pt>
                <c:pt idx="714">
                  <c:v>22.44</c:v>
                </c:pt>
                <c:pt idx="715">
                  <c:v>22.4</c:v>
                </c:pt>
                <c:pt idx="716">
                  <c:v>19.97</c:v>
                </c:pt>
                <c:pt idx="717">
                  <c:v>19.97</c:v>
                </c:pt>
                <c:pt idx="718">
                  <c:v>19.97</c:v>
                </c:pt>
                <c:pt idx="719">
                  <c:v>19.97</c:v>
                </c:pt>
                <c:pt idx="720">
                  <c:v>21.48</c:v>
                </c:pt>
                <c:pt idx="721">
                  <c:v>22.31</c:v>
                </c:pt>
                <c:pt idx="722">
                  <c:v>23.08</c:v>
                </c:pt>
                <c:pt idx="723">
                  <c:v>22.07</c:v>
                </c:pt>
                <c:pt idx="724">
                  <c:v>22.07</c:v>
                </c:pt>
                <c:pt idx="725">
                  <c:v>22.07</c:v>
                </c:pt>
                <c:pt idx="726">
                  <c:v>22.26</c:v>
                </c:pt>
                <c:pt idx="727">
                  <c:v>25.18</c:v>
                </c:pt>
                <c:pt idx="728">
                  <c:v>22.24</c:v>
                </c:pt>
                <c:pt idx="729">
                  <c:v>28.05</c:v>
                </c:pt>
                <c:pt idx="730">
                  <c:v>26.97</c:v>
                </c:pt>
                <c:pt idx="731">
                  <c:v>26.97</c:v>
                </c:pt>
                <c:pt idx="732">
                  <c:v>26.97</c:v>
                </c:pt>
                <c:pt idx="733">
                  <c:v>23.57</c:v>
                </c:pt>
                <c:pt idx="734">
                  <c:v>23.16</c:v>
                </c:pt>
                <c:pt idx="735">
                  <c:v>25.17</c:v>
                </c:pt>
                <c:pt idx="736">
                  <c:v>28.61</c:v>
                </c:pt>
                <c:pt idx="737">
                  <c:v>27.24</c:v>
                </c:pt>
                <c:pt idx="738">
                  <c:v>27.24</c:v>
                </c:pt>
                <c:pt idx="739">
                  <c:v>27.24</c:v>
                </c:pt>
                <c:pt idx="740">
                  <c:v>24.29</c:v>
                </c:pt>
                <c:pt idx="741">
                  <c:v>23.02</c:v>
                </c:pt>
                <c:pt idx="742">
                  <c:v>22.61</c:v>
                </c:pt>
                <c:pt idx="743">
                  <c:v>21.64</c:v>
                </c:pt>
                <c:pt idx="744">
                  <c:v>21.39</c:v>
                </c:pt>
                <c:pt idx="745">
                  <c:v>21.39</c:v>
                </c:pt>
                <c:pt idx="746">
                  <c:v>21.39</c:v>
                </c:pt>
                <c:pt idx="747">
                  <c:v>20.65</c:v>
                </c:pt>
                <c:pt idx="748">
                  <c:v>19.55</c:v>
                </c:pt>
                <c:pt idx="749">
                  <c:v>20.68</c:v>
                </c:pt>
                <c:pt idx="750">
                  <c:v>20.260000000000002</c:v>
                </c:pt>
                <c:pt idx="751">
                  <c:v>20.03</c:v>
                </c:pt>
                <c:pt idx="752">
                  <c:v>20.03</c:v>
                </c:pt>
                <c:pt idx="753">
                  <c:v>20.03</c:v>
                </c:pt>
                <c:pt idx="754">
                  <c:v>19.38</c:v>
                </c:pt>
                <c:pt idx="755">
                  <c:v>18.98</c:v>
                </c:pt>
                <c:pt idx="756">
                  <c:v>19.760000000000002</c:v>
                </c:pt>
                <c:pt idx="757">
                  <c:v>20.89</c:v>
                </c:pt>
                <c:pt idx="758">
                  <c:v>18.84</c:v>
                </c:pt>
                <c:pt idx="759">
                  <c:v>18.84</c:v>
                </c:pt>
                <c:pt idx="760">
                  <c:v>18.84</c:v>
                </c:pt>
                <c:pt idx="761">
                  <c:v>20.45</c:v>
                </c:pt>
                <c:pt idx="762">
                  <c:v>20.59</c:v>
                </c:pt>
                <c:pt idx="763">
                  <c:v>19.37</c:v>
                </c:pt>
                <c:pt idx="764">
                  <c:v>17.329999999999998</c:v>
                </c:pt>
                <c:pt idx="765">
                  <c:v>17.329999999999998</c:v>
                </c:pt>
                <c:pt idx="766">
                  <c:v>17.329999999999998</c:v>
                </c:pt>
                <c:pt idx="767">
                  <c:v>17.329999999999998</c:v>
                </c:pt>
                <c:pt idx="768">
                  <c:v>18.23</c:v>
                </c:pt>
                <c:pt idx="769">
                  <c:v>18.03</c:v>
                </c:pt>
                <c:pt idx="770">
                  <c:v>17.670000000000002</c:v>
                </c:pt>
                <c:pt idx="771">
                  <c:v>17.12</c:v>
                </c:pt>
                <c:pt idx="772">
                  <c:v>16.920000000000002</c:v>
                </c:pt>
                <c:pt idx="773">
                  <c:v>16.920000000000002</c:v>
                </c:pt>
                <c:pt idx="774">
                  <c:v>16.920000000000002</c:v>
                </c:pt>
                <c:pt idx="775">
                  <c:v>17.350000000000001</c:v>
                </c:pt>
                <c:pt idx="776">
                  <c:v>16.899999999999999</c:v>
                </c:pt>
                <c:pt idx="777">
                  <c:v>16.66</c:v>
                </c:pt>
                <c:pt idx="778">
                  <c:v>16.82</c:v>
                </c:pt>
                <c:pt idx="779">
                  <c:v>16.34</c:v>
                </c:pt>
                <c:pt idx="780">
                  <c:v>16.34</c:v>
                </c:pt>
                <c:pt idx="781">
                  <c:v>16.34</c:v>
                </c:pt>
                <c:pt idx="782">
                  <c:v>18.36</c:v>
                </c:pt>
                <c:pt idx="783">
                  <c:v>18.579999999999998</c:v>
                </c:pt>
                <c:pt idx="784">
                  <c:v>17.8</c:v>
                </c:pt>
                <c:pt idx="785">
                  <c:v>17.170000000000002</c:v>
                </c:pt>
                <c:pt idx="786">
                  <c:v>17.18</c:v>
                </c:pt>
                <c:pt idx="787">
                  <c:v>17.18</c:v>
                </c:pt>
                <c:pt idx="788">
                  <c:v>17.18</c:v>
                </c:pt>
                <c:pt idx="789">
                  <c:v>17.93</c:v>
                </c:pt>
                <c:pt idx="790">
                  <c:v>17.82</c:v>
                </c:pt>
                <c:pt idx="791">
                  <c:v>17.75</c:v>
                </c:pt>
                <c:pt idx="792">
                  <c:v>17.77</c:v>
                </c:pt>
                <c:pt idx="793">
                  <c:v>18.72</c:v>
                </c:pt>
                <c:pt idx="794">
                  <c:v>18.72</c:v>
                </c:pt>
                <c:pt idx="795">
                  <c:v>18.72</c:v>
                </c:pt>
                <c:pt idx="796">
                  <c:v>18.420000000000002</c:v>
                </c:pt>
                <c:pt idx="797">
                  <c:v>21.09</c:v>
                </c:pt>
                <c:pt idx="798">
                  <c:v>18.5</c:v>
                </c:pt>
                <c:pt idx="799">
                  <c:v>19.12</c:v>
                </c:pt>
                <c:pt idx="800">
                  <c:v>17.190000000000001</c:v>
                </c:pt>
                <c:pt idx="801">
                  <c:v>17.190000000000001</c:v>
                </c:pt>
                <c:pt idx="802">
                  <c:v>17.190000000000001</c:v>
                </c:pt>
                <c:pt idx="803">
                  <c:v>17.52</c:v>
                </c:pt>
                <c:pt idx="804">
                  <c:v>22.41</c:v>
                </c:pt>
                <c:pt idx="805">
                  <c:v>25.72</c:v>
                </c:pt>
                <c:pt idx="806">
                  <c:v>23.93</c:v>
                </c:pt>
                <c:pt idx="807">
                  <c:v>19.07</c:v>
                </c:pt>
                <c:pt idx="808">
                  <c:v>19.07</c:v>
                </c:pt>
                <c:pt idx="809">
                  <c:v>19.07</c:v>
                </c:pt>
                <c:pt idx="810">
                  <c:v>20.74</c:v>
                </c:pt>
                <c:pt idx="811">
                  <c:v>19.53</c:v>
                </c:pt>
                <c:pt idx="812">
                  <c:v>23.03</c:v>
                </c:pt>
                <c:pt idx="813">
                  <c:v>20.93</c:v>
                </c:pt>
                <c:pt idx="814">
                  <c:v>20.47</c:v>
                </c:pt>
                <c:pt idx="815">
                  <c:v>20.47</c:v>
                </c:pt>
                <c:pt idx="816">
                  <c:v>20.47</c:v>
                </c:pt>
                <c:pt idx="817">
                  <c:v>18.88</c:v>
                </c:pt>
                <c:pt idx="818">
                  <c:v>18.64</c:v>
                </c:pt>
                <c:pt idx="819">
                  <c:v>17.989999999999998</c:v>
                </c:pt>
                <c:pt idx="820">
                  <c:v>16.57</c:v>
                </c:pt>
                <c:pt idx="821">
                  <c:v>16.760000000000002</c:v>
                </c:pt>
                <c:pt idx="822">
                  <c:v>16.760000000000002</c:v>
                </c:pt>
                <c:pt idx="823">
                  <c:v>16.760000000000002</c:v>
                </c:pt>
                <c:pt idx="824">
                  <c:v>16.760000000000002</c:v>
                </c:pt>
                <c:pt idx="825">
                  <c:v>18.149999999999999</c:v>
                </c:pt>
                <c:pt idx="826">
                  <c:v>17.07</c:v>
                </c:pt>
                <c:pt idx="827">
                  <c:v>17.809999999999999</c:v>
                </c:pt>
                <c:pt idx="828">
                  <c:v>16.39</c:v>
                </c:pt>
                <c:pt idx="829">
                  <c:v>16.39</c:v>
                </c:pt>
                <c:pt idx="830">
                  <c:v>16.39</c:v>
                </c:pt>
                <c:pt idx="831">
                  <c:v>16.73</c:v>
                </c:pt>
                <c:pt idx="832">
                  <c:v>16.64</c:v>
                </c:pt>
                <c:pt idx="833">
                  <c:v>17.22</c:v>
                </c:pt>
                <c:pt idx="834">
                  <c:v>16.39</c:v>
                </c:pt>
                <c:pt idx="835">
                  <c:v>15.68</c:v>
                </c:pt>
                <c:pt idx="836">
                  <c:v>15.68</c:v>
                </c:pt>
                <c:pt idx="837">
                  <c:v>15.68</c:v>
                </c:pt>
                <c:pt idx="838">
                  <c:v>17.03</c:v>
                </c:pt>
                <c:pt idx="839">
                  <c:v>16.77</c:v>
                </c:pt>
                <c:pt idx="840">
                  <c:v>17.52</c:v>
                </c:pt>
                <c:pt idx="841">
                  <c:v>17.420000000000002</c:v>
                </c:pt>
                <c:pt idx="842">
                  <c:v>19.600000000000001</c:v>
                </c:pt>
                <c:pt idx="843">
                  <c:v>19.600000000000001</c:v>
                </c:pt>
                <c:pt idx="844">
                  <c:v>19.600000000000001</c:v>
                </c:pt>
                <c:pt idx="845">
                  <c:v>18.14</c:v>
                </c:pt>
                <c:pt idx="846">
                  <c:v>17.21</c:v>
                </c:pt>
                <c:pt idx="847">
                  <c:v>16.239999999999998</c:v>
                </c:pt>
                <c:pt idx="848">
                  <c:v>15.72</c:v>
                </c:pt>
                <c:pt idx="849">
                  <c:v>15.3</c:v>
                </c:pt>
                <c:pt idx="850">
                  <c:v>15.3</c:v>
                </c:pt>
                <c:pt idx="851">
                  <c:v>15.3</c:v>
                </c:pt>
                <c:pt idx="852">
                  <c:v>16.14</c:v>
                </c:pt>
                <c:pt idx="853">
                  <c:v>16.14</c:v>
                </c:pt>
                <c:pt idx="854">
                  <c:v>15.68</c:v>
                </c:pt>
                <c:pt idx="855">
                  <c:v>15.43</c:v>
                </c:pt>
                <c:pt idx="856">
                  <c:v>15.07</c:v>
                </c:pt>
                <c:pt idx="857">
                  <c:v>15.07</c:v>
                </c:pt>
                <c:pt idx="858">
                  <c:v>15.07</c:v>
                </c:pt>
                <c:pt idx="859">
                  <c:v>15.07</c:v>
                </c:pt>
                <c:pt idx="860">
                  <c:v>16.649999999999999</c:v>
                </c:pt>
                <c:pt idx="861">
                  <c:v>16.559999999999999</c:v>
                </c:pt>
                <c:pt idx="862">
                  <c:v>18.59</c:v>
                </c:pt>
                <c:pt idx="863">
                  <c:v>16.11</c:v>
                </c:pt>
                <c:pt idx="864">
                  <c:v>16.11</c:v>
                </c:pt>
                <c:pt idx="865">
                  <c:v>16.11</c:v>
                </c:pt>
                <c:pt idx="866">
                  <c:v>16.28</c:v>
                </c:pt>
                <c:pt idx="867">
                  <c:v>16.78</c:v>
                </c:pt>
                <c:pt idx="868">
                  <c:v>16.48</c:v>
                </c:pt>
                <c:pt idx="869">
                  <c:v>17.87</c:v>
                </c:pt>
                <c:pt idx="870">
                  <c:v>17.37</c:v>
                </c:pt>
                <c:pt idx="871">
                  <c:v>17.37</c:v>
                </c:pt>
                <c:pt idx="872">
                  <c:v>17.37</c:v>
                </c:pt>
                <c:pt idx="873">
                  <c:v>24.62</c:v>
                </c:pt>
                <c:pt idx="874">
                  <c:v>20.28</c:v>
                </c:pt>
                <c:pt idx="875">
                  <c:v>18.22</c:v>
                </c:pt>
                <c:pt idx="876">
                  <c:v>17.62</c:v>
                </c:pt>
                <c:pt idx="877">
                  <c:v>17.239999999999998</c:v>
                </c:pt>
                <c:pt idx="878">
                  <c:v>17.239999999999998</c:v>
                </c:pt>
                <c:pt idx="879">
                  <c:v>17.239999999999998</c:v>
                </c:pt>
                <c:pt idx="880">
                  <c:v>18.12</c:v>
                </c:pt>
                <c:pt idx="881">
                  <c:v>20.2</c:v>
                </c:pt>
                <c:pt idx="882">
                  <c:v>18.84</c:v>
                </c:pt>
                <c:pt idx="883">
                  <c:v>17.53</c:v>
                </c:pt>
                <c:pt idx="884">
                  <c:v>17.98</c:v>
                </c:pt>
                <c:pt idx="885">
                  <c:v>17.98</c:v>
                </c:pt>
                <c:pt idx="886">
                  <c:v>17.98</c:v>
                </c:pt>
                <c:pt idx="887">
                  <c:v>19.39</c:v>
                </c:pt>
                <c:pt idx="888">
                  <c:v>18.13</c:v>
                </c:pt>
                <c:pt idx="889">
                  <c:v>17.88</c:v>
                </c:pt>
                <c:pt idx="890">
                  <c:v>17.239999999999998</c:v>
                </c:pt>
                <c:pt idx="891">
                  <c:v>16.46</c:v>
                </c:pt>
                <c:pt idx="892">
                  <c:v>16.46</c:v>
                </c:pt>
                <c:pt idx="893">
                  <c:v>16.46</c:v>
                </c:pt>
                <c:pt idx="894">
                  <c:v>16.850000000000001</c:v>
                </c:pt>
                <c:pt idx="895">
                  <c:v>16.690000000000001</c:v>
                </c:pt>
                <c:pt idx="896">
                  <c:v>16.14</c:v>
                </c:pt>
                <c:pt idx="897">
                  <c:v>15.72</c:v>
                </c:pt>
                <c:pt idx="898">
                  <c:v>15.32</c:v>
                </c:pt>
                <c:pt idx="899">
                  <c:v>15.32</c:v>
                </c:pt>
                <c:pt idx="900">
                  <c:v>15.32</c:v>
                </c:pt>
                <c:pt idx="901">
                  <c:v>16.41</c:v>
                </c:pt>
                <c:pt idx="902">
                  <c:v>18.62</c:v>
                </c:pt>
                <c:pt idx="903">
                  <c:v>17.32</c:v>
                </c:pt>
                <c:pt idx="904">
                  <c:v>22.03</c:v>
                </c:pt>
                <c:pt idx="905">
                  <c:v>19.04</c:v>
                </c:pt>
                <c:pt idx="906">
                  <c:v>19.04</c:v>
                </c:pt>
                <c:pt idx="907">
                  <c:v>19.04</c:v>
                </c:pt>
                <c:pt idx="908">
                  <c:v>17.010000000000002</c:v>
                </c:pt>
                <c:pt idx="909">
                  <c:v>17.079999999999998</c:v>
                </c:pt>
                <c:pt idx="910">
                  <c:v>16.739999999999998</c:v>
                </c:pt>
                <c:pt idx="911">
                  <c:v>18.09</c:v>
                </c:pt>
                <c:pt idx="912">
                  <c:v>16.309999999999999</c:v>
                </c:pt>
                <c:pt idx="913">
                  <c:v>16.309999999999999</c:v>
                </c:pt>
                <c:pt idx="914">
                  <c:v>16.309999999999999</c:v>
                </c:pt>
                <c:pt idx="915">
                  <c:v>16.11</c:v>
                </c:pt>
                <c:pt idx="916">
                  <c:v>16.75</c:v>
                </c:pt>
                <c:pt idx="917">
                  <c:v>15.77</c:v>
                </c:pt>
                <c:pt idx="918">
                  <c:v>16.600000000000001</c:v>
                </c:pt>
                <c:pt idx="919">
                  <c:v>16.41</c:v>
                </c:pt>
                <c:pt idx="920">
                  <c:v>16.41</c:v>
                </c:pt>
                <c:pt idx="921">
                  <c:v>16.41</c:v>
                </c:pt>
                <c:pt idx="922">
                  <c:v>16.41</c:v>
                </c:pt>
                <c:pt idx="923">
                  <c:v>17.420000000000002</c:v>
                </c:pt>
                <c:pt idx="924">
                  <c:v>18.440000000000001</c:v>
                </c:pt>
                <c:pt idx="925">
                  <c:v>18.760000000000002</c:v>
                </c:pt>
                <c:pt idx="926">
                  <c:v>18.329999999999998</c:v>
                </c:pt>
                <c:pt idx="927">
                  <c:v>18.329999999999998</c:v>
                </c:pt>
                <c:pt idx="928">
                  <c:v>18.329999999999998</c:v>
                </c:pt>
                <c:pt idx="929">
                  <c:v>20.69</c:v>
                </c:pt>
                <c:pt idx="930">
                  <c:v>19.57</c:v>
                </c:pt>
                <c:pt idx="931">
                  <c:v>18.75</c:v>
                </c:pt>
                <c:pt idx="932">
                  <c:v>18.27</c:v>
                </c:pt>
                <c:pt idx="933">
                  <c:v>20.75</c:v>
                </c:pt>
                <c:pt idx="934">
                  <c:v>20.75</c:v>
                </c:pt>
                <c:pt idx="935">
                  <c:v>20.75</c:v>
                </c:pt>
                <c:pt idx="936">
                  <c:v>26.44</c:v>
                </c:pt>
                <c:pt idx="937">
                  <c:v>23.89</c:v>
                </c:pt>
                <c:pt idx="938">
                  <c:v>21.73</c:v>
                </c:pt>
                <c:pt idx="939">
                  <c:v>18.47</c:v>
                </c:pt>
                <c:pt idx="940">
                  <c:v>18.13</c:v>
                </c:pt>
                <c:pt idx="941">
                  <c:v>18.13</c:v>
                </c:pt>
                <c:pt idx="942">
                  <c:v>18.13</c:v>
                </c:pt>
                <c:pt idx="943">
                  <c:v>18.170000000000002</c:v>
                </c:pt>
                <c:pt idx="944">
                  <c:v>23.39</c:v>
                </c:pt>
                <c:pt idx="945">
                  <c:v>23.26</c:v>
                </c:pt>
                <c:pt idx="946">
                  <c:v>23.14</c:v>
                </c:pt>
                <c:pt idx="947">
                  <c:v>21.08</c:v>
                </c:pt>
                <c:pt idx="948">
                  <c:v>21.08</c:v>
                </c:pt>
                <c:pt idx="949">
                  <c:v>21.08</c:v>
                </c:pt>
                <c:pt idx="950">
                  <c:v>23.89</c:v>
                </c:pt>
                <c:pt idx="951">
                  <c:v>20.77</c:v>
                </c:pt>
                <c:pt idx="952">
                  <c:v>21.98</c:v>
                </c:pt>
                <c:pt idx="953">
                  <c:v>19.12</c:v>
                </c:pt>
                <c:pt idx="954">
                  <c:v>18.68</c:v>
                </c:pt>
                <c:pt idx="955">
                  <c:v>18.68</c:v>
                </c:pt>
                <c:pt idx="956">
                  <c:v>18.68</c:v>
                </c:pt>
                <c:pt idx="957">
                  <c:v>19.36</c:v>
                </c:pt>
                <c:pt idx="958">
                  <c:v>19.510000000000002</c:v>
                </c:pt>
                <c:pt idx="959">
                  <c:v>18.84</c:v>
                </c:pt>
                <c:pt idx="960">
                  <c:v>16.940000000000001</c:v>
                </c:pt>
                <c:pt idx="961">
                  <c:v>15.99</c:v>
                </c:pt>
                <c:pt idx="962">
                  <c:v>15.99</c:v>
                </c:pt>
                <c:pt idx="963">
                  <c:v>15.99</c:v>
                </c:pt>
                <c:pt idx="964">
                  <c:v>16.38</c:v>
                </c:pt>
                <c:pt idx="965">
                  <c:v>15.6</c:v>
                </c:pt>
                <c:pt idx="966">
                  <c:v>15.58</c:v>
                </c:pt>
                <c:pt idx="967">
                  <c:v>15.47</c:v>
                </c:pt>
                <c:pt idx="968">
                  <c:v>15.71</c:v>
                </c:pt>
                <c:pt idx="969">
                  <c:v>15.71</c:v>
                </c:pt>
                <c:pt idx="970">
                  <c:v>15.71</c:v>
                </c:pt>
                <c:pt idx="971">
                  <c:v>15.25</c:v>
                </c:pt>
                <c:pt idx="972">
                  <c:v>16.09</c:v>
                </c:pt>
                <c:pt idx="973">
                  <c:v>15.58</c:v>
                </c:pt>
                <c:pt idx="974">
                  <c:v>16.34</c:v>
                </c:pt>
                <c:pt idx="975">
                  <c:v>16.46</c:v>
                </c:pt>
                <c:pt idx="976">
                  <c:v>16.46</c:v>
                </c:pt>
                <c:pt idx="977">
                  <c:v>16.46</c:v>
                </c:pt>
                <c:pt idx="978">
                  <c:v>16.86</c:v>
                </c:pt>
                <c:pt idx="979">
                  <c:v>16.09</c:v>
                </c:pt>
                <c:pt idx="980">
                  <c:v>16.010000000000002</c:v>
                </c:pt>
                <c:pt idx="981">
                  <c:v>15.81</c:v>
                </c:pt>
                <c:pt idx="982">
                  <c:v>16.559999999999999</c:v>
                </c:pt>
                <c:pt idx="983">
                  <c:v>16.559999999999999</c:v>
                </c:pt>
                <c:pt idx="984">
                  <c:v>16.559999999999999</c:v>
                </c:pt>
                <c:pt idx="985">
                  <c:v>17.61</c:v>
                </c:pt>
                <c:pt idx="986">
                  <c:v>18.23</c:v>
                </c:pt>
                <c:pt idx="987">
                  <c:v>17.52</c:v>
                </c:pt>
                <c:pt idx="988">
                  <c:v>17.63</c:v>
                </c:pt>
                <c:pt idx="989">
                  <c:v>16.489999999999998</c:v>
                </c:pt>
                <c:pt idx="990">
                  <c:v>16.489999999999998</c:v>
                </c:pt>
                <c:pt idx="991">
                  <c:v>16.489999999999998</c:v>
                </c:pt>
                <c:pt idx="992">
                  <c:v>16.89</c:v>
                </c:pt>
                <c:pt idx="993">
                  <c:v>16.079999999999998</c:v>
                </c:pt>
                <c:pt idx="994">
                  <c:v>16.84</c:v>
                </c:pt>
                <c:pt idx="995">
                  <c:v>17.09</c:v>
                </c:pt>
                <c:pt idx="996">
                  <c:v>17.600000000000001</c:v>
                </c:pt>
                <c:pt idx="997">
                  <c:v>17.600000000000001</c:v>
                </c:pt>
                <c:pt idx="998">
                  <c:v>17.600000000000001</c:v>
                </c:pt>
                <c:pt idx="999">
                  <c:v>18.45</c:v>
                </c:pt>
                <c:pt idx="1000">
                  <c:v>20.49</c:v>
                </c:pt>
                <c:pt idx="1001">
                  <c:v>18.579999999999998</c:v>
                </c:pt>
                <c:pt idx="1002">
                  <c:v>18.579999999999998</c:v>
                </c:pt>
                <c:pt idx="1003">
                  <c:v>27.42</c:v>
                </c:pt>
                <c:pt idx="1004">
                  <c:v>27.42</c:v>
                </c:pt>
                <c:pt idx="1005">
                  <c:v>27.42</c:v>
                </c:pt>
                <c:pt idx="1006">
                  <c:v>22.1</c:v>
                </c:pt>
                <c:pt idx="1007">
                  <c:v>27.71</c:v>
                </c:pt>
                <c:pt idx="1008">
                  <c:v>25.4</c:v>
                </c:pt>
                <c:pt idx="1009">
                  <c:v>28.07</c:v>
                </c:pt>
                <c:pt idx="1010">
                  <c:v>31.51</c:v>
                </c:pt>
                <c:pt idx="1011">
                  <c:v>31.51</c:v>
                </c:pt>
                <c:pt idx="1012">
                  <c:v>31.51</c:v>
                </c:pt>
                <c:pt idx="1013">
                  <c:v>27.84</c:v>
                </c:pt>
                <c:pt idx="1014">
                  <c:v>21.62</c:v>
                </c:pt>
                <c:pt idx="1015">
                  <c:v>20.73</c:v>
                </c:pt>
                <c:pt idx="1016">
                  <c:v>20.09</c:v>
                </c:pt>
                <c:pt idx="1017">
                  <c:v>19.239999999999998</c:v>
                </c:pt>
                <c:pt idx="1018">
                  <c:v>19.239999999999998</c:v>
                </c:pt>
                <c:pt idx="1019">
                  <c:v>19.239999999999998</c:v>
                </c:pt>
                <c:pt idx="1020">
                  <c:v>20.5</c:v>
                </c:pt>
                <c:pt idx="1021">
                  <c:v>22.83</c:v>
                </c:pt>
                <c:pt idx="1022">
                  <c:v>22.95</c:v>
                </c:pt>
                <c:pt idx="1023">
                  <c:v>20.62</c:v>
                </c:pt>
                <c:pt idx="1024">
                  <c:v>21.56</c:v>
                </c:pt>
                <c:pt idx="1025">
                  <c:v>21.56</c:v>
                </c:pt>
                <c:pt idx="1026">
                  <c:v>21.56</c:v>
                </c:pt>
                <c:pt idx="1027">
                  <c:v>25.24</c:v>
                </c:pt>
                <c:pt idx="1028">
                  <c:v>20.99</c:v>
                </c:pt>
                <c:pt idx="1029">
                  <c:v>19.440000000000001</c:v>
                </c:pt>
                <c:pt idx="1030">
                  <c:v>17.96</c:v>
                </c:pt>
                <c:pt idx="1031">
                  <c:v>17.96</c:v>
                </c:pt>
                <c:pt idx="1032">
                  <c:v>17.96</c:v>
                </c:pt>
                <c:pt idx="1033">
                  <c:v>17.96</c:v>
                </c:pt>
                <c:pt idx="1034">
                  <c:v>18.05</c:v>
                </c:pt>
                <c:pt idx="1035">
                  <c:v>18.21</c:v>
                </c:pt>
                <c:pt idx="1036">
                  <c:v>17.41</c:v>
                </c:pt>
                <c:pt idx="1037">
                  <c:v>16.82</c:v>
                </c:pt>
                <c:pt idx="1038">
                  <c:v>17.45</c:v>
                </c:pt>
                <c:pt idx="1039">
                  <c:v>17.45</c:v>
                </c:pt>
                <c:pt idx="1040">
                  <c:v>17.45</c:v>
                </c:pt>
                <c:pt idx="1041">
                  <c:v>17.2</c:v>
                </c:pt>
                <c:pt idx="1042">
                  <c:v>17.21</c:v>
                </c:pt>
                <c:pt idx="1043">
                  <c:v>17.29</c:v>
                </c:pt>
                <c:pt idx="1044">
                  <c:v>19.36</c:v>
                </c:pt>
                <c:pt idx="1045">
                  <c:v>19.32</c:v>
                </c:pt>
                <c:pt idx="1046">
                  <c:v>19.32</c:v>
                </c:pt>
                <c:pt idx="1047">
                  <c:v>19.32</c:v>
                </c:pt>
                <c:pt idx="1048">
                  <c:v>21.88</c:v>
                </c:pt>
                <c:pt idx="1049">
                  <c:v>18.670000000000002</c:v>
                </c:pt>
                <c:pt idx="1050">
                  <c:v>17.88</c:v>
                </c:pt>
                <c:pt idx="1051">
                  <c:v>18.93</c:v>
                </c:pt>
                <c:pt idx="1052">
                  <c:v>19.190000000000001</c:v>
                </c:pt>
                <c:pt idx="1053">
                  <c:v>19.190000000000001</c:v>
                </c:pt>
                <c:pt idx="1054">
                  <c:v>19.190000000000001</c:v>
                </c:pt>
                <c:pt idx="1055">
                  <c:v>19.190000000000001</c:v>
                </c:pt>
                <c:pt idx="1056">
                  <c:v>22.87</c:v>
                </c:pt>
                <c:pt idx="1057">
                  <c:v>22.49</c:v>
                </c:pt>
                <c:pt idx="1058">
                  <c:v>22.16</c:v>
                </c:pt>
                <c:pt idx="1059">
                  <c:v>26.76</c:v>
                </c:pt>
                <c:pt idx="1060">
                  <c:v>26.76</c:v>
                </c:pt>
                <c:pt idx="1061">
                  <c:v>26.76</c:v>
                </c:pt>
                <c:pt idx="1062">
                  <c:v>36.46</c:v>
                </c:pt>
                <c:pt idx="1063">
                  <c:v>32.32</c:v>
                </c:pt>
                <c:pt idx="1064">
                  <c:v>27.79</c:v>
                </c:pt>
                <c:pt idx="1065">
                  <c:v>31.61</c:v>
                </c:pt>
                <c:pt idx="1066">
                  <c:v>30.09</c:v>
                </c:pt>
                <c:pt idx="1067">
                  <c:v>30.09</c:v>
                </c:pt>
                <c:pt idx="1068">
                  <c:v>30.09</c:v>
                </c:pt>
                <c:pt idx="1069">
                  <c:v>25.31</c:v>
                </c:pt>
                <c:pt idx="1070">
                  <c:v>23.56</c:v>
                </c:pt>
                <c:pt idx="1071">
                  <c:v>21.37</c:v>
                </c:pt>
                <c:pt idx="1072">
                  <c:v>23.93</c:v>
                </c:pt>
                <c:pt idx="1073">
                  <c:v>23.33</c:v>
                </c:pt>
                <c:pt idx="1074">
                  <c:v>23.33</c:v>
                </c:pt>
                <c:pt idx="1075">
                  <c:v>23.33</c:v>
                </c:pt>
                <c:pt idx="1076">
                  <c:v>23.41</c:v>
                </c:pt>
                <c:pt idx="1077">
                  <c:v>21.63</c:v>
                </c:pt>
                <c:pt idx="1078">
                  <c:v>20.11</c:v>
                </c:pt>
                <c:pt idx="1079">
                  <c:v>22.13</c:v>
                </c:pt>
                <c:pt idx="1080">
                  <c:v>24.61</c:v>
                </c:pt>
                <c:pt idx="1081">
                  <c:v>24.61</c:v>
                </c:pt>
                <c:pt idx="1082">
                  <c:v>24.61</c:v>
                </c:pt>
                <c:pt idx="1083">
                  <c:v>28.67</c:v>
                </c:pt>
                <c:pt idx="1084">
                  <c:v>26.56</c:v>
                </c:pt>
                <c:pt idx="1085">
                  <c:v>25.99</c:v>
                </c:pt>
                <c:pt idx="1086">
                  <c:v>26.21</c:v>
                </c:pt>
                <c:pt idx="1087">
                  <c:v>27.75</c:v>
                </c:pt>
                <c:pt idx="1088">
                  <c:v>27.75</c:v>
                </c:pt>
                <c:pt idx="1089">
                  <c:v>27.75</c:v>
                </c:pt>
                <c:pt idx="1090">
                  <c:v>27.75</c:v>
                </c:pt>
                <c:pt idx="1091">
                  <c:v>30.11</c:v>
                </c:pt>
                <c:pt idx="1092">
                  <c:v>29.18</c:v>
                </c:pt>
                <c:pt idx="1093">
                  <c:v>34.22</c:v>
                </c:pt>
                <c:pt idx="1094">
                  <c:v>27.53</c:v>
                </c:pt>
                <c:pt idx="1095">
                  <c:v>27.53</c:v>
                </c:pt>
                <c:pt idx="1096">
                  <c:v>27.53</c:v>
                </c:pt>
                <c:pt idx="1097">
                  <c:v>31.04</c:v>
                </c:pt>
                <c:pt idx="1098">
                  <c:v>33.07</c:v>
                </c:pt>
                <c:pt idx="1099">
                  <c:v>30.6</c:v>
                </c:pt>
                <c:pt idx="1100">
                  <c:v>30.3</c:v>
                </c:pt>
                <c:pt idx="1101">
                  <c:v>32.659999999999997</c:v>
                </c:pt>
                <c:pt idx="1102">
                  <c:v>32.659999999999997</c:v>
                </c:pt>
                <c:pt idx="1103">
                  <c:v>32.659999999999997</c:v>
                </c:pt>
                <c:pt idx="1104">
                  <c:v>34.57</c:v>
                </c:pt>
                <c:pt idx="1105">
                  <c:v>33.24</c:v>
                </c:pt>
                <c:pt idx="1106">
                  <c:v>33.799999999999997</c:v>
                </c:pt>
                <c:pt idx="1107">
                  <c:v>32.299999999999997</c:v>
                </c:pt>
                <c:pt idx="1108">
                  <c:v>29.33</c:v>
                </c:pt>
                <c:pt idx="1109">
                  <c:v>29.33</c:v>
                </c:pt>
                <c:pt idx="1110">
                  <c:v>29.33</c:v>
                </c:pt>
                <c:pt idx="1111">
                  <c:v>31.91</c:v>
                </c:pt>
                <c:pt idx="1112">
                  <c:v>30.83</c:v>
                </c:pt>
                <c:pt idx="1113">
                  <c:v>28</c:v>
                </c:pt>
                <c:pt idx="1114">
                  <c:v>25.44</c:v>
                </c:pt>
                <c:pt idx="1115">
                  <c:v>24.3</c:v>
                </c:pt>
                <c:pt idx="1116">
                  <c:v>24.3</c:v>
                </c:pt>
                <c:pt idx="1117">
                  <c:v>24.3</c:v>
                </c:pt>
                <c:pt idx="1118">
                  <c:v>24.5</c:v>
                </c:pt>
                <c:pt idx="1119">
                  <c:v>22.83</c:v>
                </c:pt>
                <c:pt idx="1120">
                  <c:v>23.37</c:v>
                </c:pt>
                <c:pt idx="1121">
                  <c:v>22.25</c:v>
                </c:pt>
                <c:pt idx="1122">
                  <c:v>21.68</c:v>
                </c:pt>
                <c:pt idx="1123">
                  <c:v>21.68</c:v>
                </c:pt>
                <c:pt idx="1124">
                  <c:v>21.68</c:v>
                </c:pt>
                <c:pt idx="1125">
                  <c:v>20.96</c:v>
                </c:pt>
                <c:pt idx="1126">
                  <c:v>18.89</c:v>
                </c:pt>
                <c:pt idx="1127">
                  <c:v>19.36</c:v>
                </c:pt>
                <c:pt idx="1128">
                  <c:v>19.98</c:v>
                </c:pt>
                <c:pt idx="1129">
                  <c:v>20.420000000000002</c:v>
                </c:pt>
                <c:pt idx="1130">
                  <c:v>20.420000000000002</c:v>
                </c:pt>
                <c:pt idx="1131">
                  <c:v>20.420000000000002</c:v>
                </c:pt>
                <c:pt idx="1132">
                  <c:v>19.149999999999999</c:v>
                </c:pt>
                <c:pt idx="1133">
                  <c:v>20.39</c:v>
                </c:pt>
                <c:pt idx="1134">
                  <c:v>23.46</c:v>
                </c:pt>
                <c:pt idx="1135">
                  <c:v>22.24</c:v>
                </c:pt>
                <c:pt idx="1136">
                  <c:v>20.9</c:v>
                </c:pt>
                <c:pt idx="1137">
                  <c:v>20.9</c:v>
                </c:pt>
                <c:pt idx="1138">
                  <c:v>20.9</c:v>
                </c:pt>
                <c:pt idx="1139">
                  <c:v>23.46</c:v>
                </c:pt>
                <c:pt idx="1140">
                  <c:v>23.7</c:v>
                </c:pt>
                <c:pt idx="1141">
                  <c:v>22.38</c:v>
                </c:pt>
                <c:pt idx="1142">
                  <c:v>22.7</c:v>
                </c:pt>
                <c:pt idx="1143">
                  <c:v>22.7</c:v>
                </c:pt>
                <c:pt idx="1144">
                  <c:v>22.7</c:v>
                </c:pt>
                <c:pt idx="1145">
                  <c:v>22.7</c:v>
                </c:pt>
                <c:pt idx="1146">
                  <c:v>22.53</c:v>
                </c:pt>
                <c:pt idx="1147">
                  <c:v>20.86</c:v>
                </c:pt>
                <c:pt idx="1148">
                  <c:v>20.100000000000001</c:v>
                </c:pt>
                <c:pt idx="1149">
                  <c:v>22.01</c:v>
                </c:pt>
                <c:pt idx="1150">
                  <c:v>26.99</c:v>
                </c:pt>
                <c:pt idx="1151">
                  <c:v>26.99</c:v>
                </c:pt>
                <c:pt idx="1152">
                  <c:v>26.99</c:v>
                </c:pt>
                <c:pt idx="1153">
                  <c:v>29.91</c:v>
                </c:pt>
                <c:pt idx="1154">
                  <c:v>31.58</c:v>
                </c:pt>
                <c:pt idx="1155">
                  <c:v>30.01</c:v>
                </c:pt>
                <c:pt idx="1156">
                  <c:v>28.32</c:v>
                </c:pt>
                <c:pt idx="1157">
                  <c:v>30.96</c:v>
                </c:pt>
                <c:pt idx="1158">
                  <c:v>30.96</c:v>
                </c:pt>
                <c:pt idx="1159">
                  <c:v>30.96</c:v>
                </c:pt>
                <c:pt idx="1160">
                  <c:v>35.51</c:v>
                </c:pt>
                <c:pt idx="1161">
                  <c:v>30.1</c:v>
                </c:pt>
                <c:pt idx="1162">
                  <c:v>28.77</c:v>
                </c:pt>
                <c:pt idx="1163">
                  <c:v>31.17</c:v>
                </c:pt>
                <c:pt idx="1164">
                  <c:v>31.63</c:v>
                </c:pt>
                <c:pt idx="1165">
                  <c:v>31.63</c:v>
                </c:pt>
                <c:pt idx="1166">
                  <c:v>31.63</c:v>
                </c:pt>
                <c:pt idx="1167">
                  <c:v>34.049999999999997</c:v>
                </c:pt>
                <c:pt idx="1168">
                  <c:v>32.549999999999997</c:v>
                </c:pt>
                <c:pt idx="1169">
                  <c:v>33.44</c:v>
                </c:pt>
                <c:pt idx="1170">
                  <c:v>33.94</c:v>
                </c:pt>
                <c:pt idx="1171">
                  <c:v>29.66</c:v>
                </c:pt>
                <c:pt idx="1172">
                  <c:v>29.66</c:v>
                </c:pt>
                <c:pt idx="1173">
                  <c:v>29.66</c:v>
                </c:pt>
                <c:pt idx="1174">
                  <c:v>27.72</c:v>
                </c:pt>
                <c:pt idx="1175">
                  <c:v>25.87</c:v>
                </c:pt>
                <c:pt idx="1176">
                  <c:v>30.46</c:v>
                </c:pt>
                <c:pt idx="1177">
                  <c:v>29.63</c:v>
                </c:pt>
                <c:pt idx="1178">
                  <c:v>31.47</c:v>
                </c:pt>
                <c:pt idx="1179">
                  <c:v>31.47</c:v>
                </c:pt>
                <c:pt idx="1180">
                  <c:v>31.47</c:v>
                </c:pt>
                <c:pt idx="1181">
                  <c:v>28.33</c:v>
                </c:pt>
                <c:pt idx="1182">
                  <c:v>29.75</c:v>
                </c:pt>
                <c:pt idx="1183">
                  <c:v>29.38</c:v>
                </c:pt>
                <c:pt idx="1184">
                  <c:v>27.15</c:v>
                </c:pt>
                <c:pt idx="1185">
                  <c:v>25.94</c:v>
                </c:pt>
                <c:pt idx="1186">
                  <c:v>25.94</c:v>
                </c:pt>
                <c:pt idx="1187">
                  <c:v>25.94</c:v>
                </c:pt>
                <c:pt idx="1188">
                  <c:v>26.54</c:v>
                </c:pt>
                <c:pt idx="1189">
                  <c:v>26.13</c:v>
                </c:pt>
                <c:pt idx="1190">
                  <c:v>26.56</c:v>
                </c:pt>
                <c:pt idx="1191">
                  <c:v>24.66</c:v>
                </c:pt>
                <c:pt idx="1192">
                  <c:v>25.24</c:v>
                </c:pt>
                <c:pt idx="1193">
                  <c:v>25.24</c:v>
                </c:pt>
                <c:pt idx="1194">
                  <c:v>25.24</c:v>
                </c:pt>
                <c:pt idx="1195">
                  <c:v>25.06</c:v>
                </c:pt>
                <c:pt idx="1196">
                  <c:v>24.35</c:v>
                </c:pt>
                <c:pt idx="1197">
                  <c:v>24.45</c:v>
                </c:pt>
                <c:pt idx="1198">
                  <c:v>24.47</c:v>
                </c:pt>
                <c:pt idx="1199">
                  <c:v>28.19</c:v>
                </c:pt>
                <c:pt idx="1200">
                  <c:v>28.19</c:v>
                </c:pt>
                <c:pt idx="1201">
                  <c:v>28.19</c:v>
                </c:pt>
                <c:pt idx="1202">
                  <c:v>32.47</c:v>
                </c:pt>
                <c:pt idx="1203">
                  <c:v>32.76</c:v>
                </c:pt>
                <c:pt idx="1204">
                  <c:v>30.65</c:v>
                </c:pt>
                <c:pt idx="1205">
                  <c:v>32.950000000000003</c:v>
                </c:pt>
                <c:pt idx="1206">
                  <c:v>31.22</c:v>
                </c:pt>
                <c:pt idx="1207">
                  <c:v>31.22</c:v>
                </c:pt>
                <c:pt idx="1208">
                  <c:v>31.22</c:v>
                </c:pt>
                <c:pt idx="1209">
                  <c:v>31.03</c:v>
                </c:pt>
                <c:pt idx="1210">
                  <c:v>29.56</c:v>
                </c:pt>
                <c:pt idx="1211">
                  <c:v>29.12</c:v>
                </c:pt>
                <c:pt idx="1212">
                  <c:v>29.44</c:v>
                </c:pt>
                <c:pt idx="1213">
                  <c:v>26.99</c:v>
                </c:pt>
                <c:pt idx="1214">
                  <c:v>26.99</c:v>
                </c:pt>
                <c:pt idx="1215">
                  <c:v>26.99</c:v>
                </c:pt>
                <c:pt idx="1216">
                  <c:v>27.45</c:v>
                </c:pt>
                <c:pt idx="1217">
                  <c:v>27.99</c:v>
                </c:pt>
                <c:pt idx="1218">
                  <c:v>28.44</c:v>
                </c:pt>
                <c:pt idx="1219">
                  <c:v>28.74</c:v>
                </c:pt>
                <c:pt idx="1220">
                  <c:v>27.18</c:v>
                </c:pt>
                <c:pt idx="1221">
                  <c:v>27.18</c:v>
                </c:pt>
                <c:pt idx="1222">
                  <c:v>27.18</c:v>
                </c:pt>
                <c:pt idx="1223">
                  <c:v>27.53</c:v>
                </c:pt>
                <c:pt idx="1224">
                  <c:v>27.99</c:v>
                </c:pt>
                <c:pt idx="1225">
                  <c:v>27.43</c:v>
                </c:pt>
                <c:pt idx="1226">
                  <c:v>26.02</c:v>
                </c:pt>
                <c:pt idx="1227">
                  <c:v>24.79</c:v>
                </c:pt>
                <c:pt idx="1228">
                  <c:v>24.79</c:v>
                </c:pt>
                <c:pt idx="1229">
                  <c:v>24.79</c:v>
                </c:pt>
                <c:pt idx="1230">
                  <c:v>25.86</c:v>
                </c:pt>
                <c:pt idx="1231">
                  <c:v>26.06</c:v>
                </c:pt>
                <c:pt idx="1232">
                  <c:v>26.79</c:v>
                </c:pt>
                <c:pt idx="1233">
                  <c:v>27.1</c:v>
                </c:pt>
                <c:pt idx="1234">
                  <c:v>24.44</c:v>
                </c:pt>
                <c:pt idx="1235">
                  <c:v>24.44</c:v>
                </c:pt>
                <c:pt idx="1236">
                  <c:v>24.44</c:v>
                </c:pt>
                <c:pt idx="1237">
                  <c:v>25.37</c:v>
                </c:pt>
                <c:pt idx="1238">
                  <c:v>24.47</c:v>
                </c:pt>
                <c:pt idx="1239">
                  <c:v>24.38</c:v>
                </c:pt>
                <c:pt idx="1240">
                  <c:v>23.4</c:v>
                </c:pt>
                <c:pt idx="1241">
                  <c:v>23.31</c:v>
                </c:pt>
                <c:pt idx="1242">
                  <c:v>23.31</c:v>
                </c:pt>
                <c:pt idx="1243">
                  <c:v>23.31</c:v>
                </c:pt>
                <c:pt idx="1244">
                  <c:v>23.89</c:v>
                </c:pt>
                <c:pt idx="1245">
                  <c:v>24.92</c:v>
                </c:pt>
                <c:pt idx="1246">
                  <c:v>23.93</c:v>
                </c:pt>
                <c:pt idx="1247">
                  <c:v>22.38</c:v>
                </c:pt>
                <c:pt idx="1248">
                  <c:v>21.38</c:v>
                </c:pt>
                <c:pt idx="1249">
                  <c:v>21.38</c:v>
                </c:pt>
                <c:pt idx="1250">
                  <c:v>21.38</c:v>
                </c:pt>
                <c:pt idx="1251">
                  <c:v>23.04</c:v>
                </c:pt>
                <c:pt idx="1252">
                  <c:v>23.71</c:v>
                </c:pt>
                <c:pt idx="1253">
                  <c:v>21.87</c:v>
                </c:pt>
                <c:pt idx="1254">
                  <c:v>21.98</c:v>
                </c:pt>
                <c:pt idx="1255">
                  <c:v>21.32</c:v>
                </c:pt>
                <c:pt idx="1256">
                  <c:v>21.32</c:v>
                </c:pt>
                <c:pt idx="1257">
                  <c:v>21.32</c:v>
                </c:pt>
                <c:pt idx="1258">
                  <c:v>21.51</c:v>
                </c:pt>
                <c:pt idx="1259">
                  <c:v>21.81</c:v>
                </c:pt>
                <c:pt idx="1260">
                  <c:v>19.62</c:v>
                </c:pt>
                <c:pt idx="1261">
                  <c:v>20.350000000000001</c:v>
                </c:pt>
                <c:pt idx="1262">
                  <c:v>19.29</c:v>
                </c:pt>
                <c:pt idx="1263">
                  <c:v>19.29</c:v>
                </c:pt>
                <c:pt idx="1264">
                  <c:v>19.29</c:v>
                </c:pt>
                <c:pt idx="1265">
                  <c:v>20.010000000000002</c:v>
                </c:pt>
                <c:pt idx="1266">
                  <c:v>19.54</c:v>
                </c:pt>
                <c:pt idx="1267">
                  <c:v>20.149999999999999</c:v>
                </c:pt>
                <c:pt idx="1268">
                  <c:v>19.84</c:v>
                </c:pt>
                <c:pt idx="1269">
                  <c:v>20.63</c:v>
                </c:pt>
                <c:pt idx="1270">
                  <c:v>20.63</c:v>
                </c:pt>
                <c:pt idx="1271">
                  <c:v>20.63</c:v>
                </c:pt>
                <c:pt idx="1272">
                  <c:v>24.18</c:v>
                </c:pt>
                <c:pt idx="1273">
                  <c:v>23.94</c:v>
                </c:pt>
                <c:pt idx="1274">
                  <c:v>23.06</c:v>
                </c:pt>
                <c:pt idx="1275">
                  <c:v>22.18</c:v>
                </c:pt>
                <c:pt idx="1276">
                  <c:v>24.09</c:v>
                </c:pt>
                <c:pt idx="1277">
                  <c:v>24.09</c:v>
                </c:pt>
                <c:pt idx="1278">
                  <c:v>24.09</c:v>
                </c:pt>
                <c:pt idx="1279">
                  <c:v>25.68</c:v>
                </c:pt>
                <c:pt idx="1280">
                  <c:v>27.05</c:v>
                </c:pt>
                <c:pt idx="1281">
                  <c:v>25.95</c:v>
                </c:pt>
                <c:pt idx="1282">
                  <c:v>26.68</c:v>
                </c:pt>
                <c:pt idx="1283">
                  <c:v>25.84</c:v>
                </c:pt>
                <c:pt idx="1284">
                  <c:v>25.84</c:v>
                </c:pt>
                <c:pt idx="1285">
                  <c:v>25.84</c:v>
                </c:pt>
                <c:pt idx="1286">
                  <c:v>25.99</c:v>
                </c:pt>
                <c:pt idx="1287">
                  <c:v>26.88</c:v>
                </c:pt>
                <c:pt idx="1288">
                  <c:v>24.95</c:v>
                </c:pt>
                <c:pt idx="1289">
                  <c:v>24.12</c:v>
                </c:pt>
                <c:pt idx="1290">
                  <c:v>22.85</c:v>
                </c:pt>
                <c:pt idx="1291">
                  <c:v>22.85</c:v>
                </c:pt>
                <c:pt idx="1292">
                  <c:v>22.85</c:v>
                </c:pt>
                <c:pt idx="1293">
                  <c:v>23.7</c:v>
                </c:pt>
                <c:pt idx="1294">
                  <c:v>25.49</c:v>
                </c:pt>
                <c:pt idx="1295">
                  <c:v>26.83</c:v>
                </c:pt>
                <c:pt idx="1296">
                  <c:v>25.94</c:v>
                </c:pt>
                <c:pt idx="1297">
                  <c:v>27.52</c:v>
                </c:pt>
                <c:pt idx="1298">
                  <c:v>27.52</c:v>
                </c:pt>
                <c:pt idx="1299">
                  <c:v>27.52</c:v>
                </c:pt>
                <c:pt idx="1300">
                  <c:v>26.11</c:v>
                </c:pt>
                <c:pt idx="1301">
                  <c:v>27.76</c:v>
                </c:pt>
                <c:pt idx="1302">
                  <c:v>26.63</c:v>
                </c:pt>
                <c:pt idx="1303">
                  <c:v>27.57</c:v>
                </c:pt>
                <c:pt idx="1304">
                  <c:v>30.75</c:v>
                </c:pt>
                <c:pt idx="1305">
                  <c:v>30.75</c:v>
                </c:pt>
                <c:pt idx="1306">
                  <c:v>30.75</c:v>
                </c:pt>
                <c:pt idx="1307">
                  <c:v>32.68</c:v>
                </c:pt>
                <c:pt idx="1308">
                  <c:v>33.81</c:v>
                </c:pt>
                <c:pt idx="1309">
                  <c:v>31.23</c:v>
                </c:pt>
                <c:pt idx="1310">
                  <c:v>33.1</c:v>
                </c:pt>
                <c:pt idx="1311">
                  <c:v>30.98</c:v>
                </c:pt>
                <c:pt idx="1312">
                  <c:v>30.98</c:v>
                </c:pt>
                <c:pt idx="1313">
                  <c:v>30.98</c:v>
                </c:pt>
                <c:pt idx="1314">
                  <c:v>29.85</c:v>
                </c:pt>
                <c:pt idx="1315">
                  <c:v>29.12</c:v>
                </c:pt>
                <c:pt idx="1316">
                  <c:v>29.03</c:v>
                </c:pt>
                <c:pt idx="1317">
                  <c:v>29.48</c:v>
                </c:pt>
                <c:pt idx="1318">
                  <c:v>31.45</c:v>
                </c:pt>
                <c:pt idx="1319">
                  <c:v>31.45</c:v>
                </c:pt>
                <c:pt idx="1320">
                  <c:v>31.45</c:v>
                </c:pt>
                <c:pt idx="1321">
                  <c:v>32.65</c:v>
                </c:pt>
                <c:pt idx="1322">
                  <c:v>33.01</c:v>
                </c:pt>
                <c:pt idx="1323">
                  <c:v>33.96</c:v>
                </c:pt>
                <c:pt idx="1324">
                  <c:v>32.119999999999997</c:v>
                </c:pt>
                <c:pt idx="1325">
                  <c:v>32.1</c:v>
                </c:pt>
                <c:pt idx="1326">
                  <c:v>32.1</c:v>
                </c:pt>
                <c:pt idx="1327">
                  <c:v>32.1</c:v>
                </c:pt>
                <c:pt idx="1328">
                  <c:v>30.91</c:v>
                </c:pt>
                <c:pt idx="1329">
                  <c:v>30.73</c:v>
                </c:pt>
                <c:pt idx="1330">
                  <c:v>31.34</c:v>
                </c:pt>
                <c:pt idx="1331">
                  <c:v>30.68</c:v>
                </c:pt>
                <c:pt idx="1332">
                  <c:v>29.81</c:v>
                </c:pt>
                <c:pt idx="1333">
                  <c:v>29.81</c:v>
                </c:pt>
                <c:pt idx="1334">
                  <c:v>29.81</c:v>
                </c:pt>
                <c:pt idx="1335">
                  <c:v>30.2</c:v>
                </c:pt>
                <c:pt idx="1336">
                  <c:v>28.56</c:v>
                </c:pt>
                <c:pt idx="1337">
                  <c:v>27.55</c:v>
                </c:pt>
                <c:pt idx="1338">
                  <c:v>27.1</c:v>
                </c:pt>
                <c:pt idx="1339">
                  <c:v>26.03</c:v>
                </c:pt>
                <c:pt idx="1340">
                  <c:v>26.03</c:v>
                </c:pt>
                <c:pt idx="1341">
                  <c:v>26.03</c:v>
                </c:pt>
                <c:pt idx="1342">
                  <c:v>26.17</c:v>
                </c:pt>
                <c:pt idx="1343">
                  <c:v>25.69</c:v>
                </c:pt>
                <c:pt idx="1344">
                  <c:v>26.5</c:v>
                </c:pt>
                <c:pt idx="1345">
                  <c:v>25.43</c:v>
                </c:pt>
                <c:pt idx="1346">
                  <c:v>25.02</c:v>
                </c:pt>
                <c:pt idx="1347">
                  <c:v>25.02</c:v>
                </c:pt>
                <c:pt idx="1348">
                  <c:v>25.02</c:v>
                </c:pt>
                <c:pt idx="1349">
                  <c:v>24.43</c:v>
                </c:pt>
                <c:pt idx="1350">
                  <c:v>24.46</c:v>
                </c:pt>
                <c:pt idx="1351">
                  <c:v>25.57</c:v>
                </c:pt>
                <c:pt idx="1352">
                  <c:v>23.88</c:v>
                </c:pt>
                <c:pt idx="1353">
                  <c:v>22.58</c:v>
                </c:pt>
                <c:pt idx="1354">
                  <c:v>22.58</c:v>
                </c:pt>
                <c:pt idx="1355">
                  <c:v>22.58</c:v>
                </c:pt>
                <c:pt idx="1356">
                  <c:v>22.97</c:v>
                </c:pt>
                <c:pt idx="1357">
                  <c:v>23.72</c:v>
                </c:pt>
                <c:pt idx="1358">
                  <c:v>24.38</c:v>
                </c:pt>
                <c:pt idx="1359">
                  <c:v>24</c:v>
                </c:pt>
                <c:pt idx="1360">
                  <c:v>23.62</c:v>
                </c:pt>
                <c:pt idx="1361">
                  <c:v>23.62</c:v>
                </c:pt>
                <c:pt idx="1362">
                  <c:v>23.62</c:v>
                </c:pt>
                <c:pt idx="1363">
                  <c:v>23.01</c:v>
                </c:pt>
                <c:pt idx="1364">
                  <c:v>21.74</c:v>
                </c:pt>
                <c:pt idx="1365">
                  <c:v>21.44</c:v>
                </c:pt>
                <c:pt idx="1366">
                  <c:v>20.420000000000002</c:v>
                </c:pt>
                <c:pt idx="1367">
                  <c:v>20.51</c:v>
                </c:pt>
                <c:pt idx="1368">
                  <c:v>20.51</c:v>
                </c:pt>
                <c:pt idx="1369">
                  <c:v>20.51</c:v>
                </c:pt>
                <c:pt idx="1370">
                  <c:v>21.92</c:v>
                </c:pt>
                <c:pt idx="1371">
                  <c:v>22.03</c:v>
                </c:pt>
                <c:pt idx="1372">
                  <c:v>22.56</c:v>
                </c:pt>
                <c:pt idx="1373">
                  <c:v>20.38</c:v>
                </c:pt>
                <c:pt idx="1374">
                  <c:v>19.68</c:v>
                </c:pt>
                <c:pt idx="1375">
                  <c:v>19.68</c:v>
                </c:pt>
                <c:pt idx="1376">
                  <c:v>19.68</c:v>
                </c:pt>
                <c:pt idx="1377">
                  <c:v>20.8</c:v>
                </c:pt>
                <c:pt idx="1378">
                  <c:v>21.99</c:v>
                </c:pt>
                <c:pt idx="1379">
                  <c:v>22.59</c:v>
                </c:pt>
                <c:pt idx="1380">
                  <c:v>22.57</c:v>
                </c:pt>
                <c:pt idx="1381">
                  <c:v>22.42</c:v>
                </c:pt>
                <c:pt idx="1382">
                  <c:v>22.42</c:v>
                </c:pt>
                <c:pt idx="1383">
                  <c:v>22.42</c:v>
                </c:pt>
                <c:pt idx="1384">
                  <c:v>24.52</c:v>
                </c:pt>
                <c:pt idx="1385">
                  <c:v>23.73</c:v>
                </c:pt>
                <c:pt idx="1386">
                  <c:v>22.45</c:v>
                </c:pt>
                <c:pt idx="1387">
                  <c:v>23.22</c:v>
                </c:pt>
                <c:pt idx="1388">
                  <c:v>23.2</c:v>
                </c:pt>
                <c:pt idx="1389">
                  <c:v>23.2</c:v>
                </c:pt>
                <c:pt idx="1390">
                  <c:v>23.2</c:v>
                </c:pt>
                <c:pt idx="1391">
                  <c:v>21.8</c:v>
                </c:pt>
                <c:pt idx="1392">
                  <c:v>21.77</c:v>
                </c:pt>
                <c:pt idx="1393">
                  <c:v>20.190000000000001</c:v>
                </c:pt>
                <c:pt idx="1394">
                  <c:v>23.58</c:v>
                </c:pt>
                <c:pt idx="1395">
                  <c:v>20.87</c:v>
                </c:pt>
                <c:pt idx="1396">
                  <c:v>20.87</c:v>
                </c:pt>
                <c:pt idx="1397">
                  <c:v>20.87</c:v>
                </c:pt>
                <c:pt idx="1398">
                  <c:v>20.87</c:v>
                </c:pt>
                <c:pt idx="1399">
                  <c:v>21.78</c:v>
                </c:pt>
                <c:pt idx="1400">
                  <c:v>21.41</c:v>
                </c:pt>
                <c:pt idx="1401">
                  <c:v>21.52</c:v>
                </c:pt>
                <c:pt idx="1402">
                  <c:v>21.67</c:v>
                </c:pt>
                <c:pt idx="1403">
                  <c:v>21.67</c:v>
                </c:pt>
                <c:pt idx="1404">
                  <c:v>21.67</c:v>
                </c:pt>
                <c:pt idx="1405">
                  <c:v>21.67</c:v>
                </c:pt>
                <c:pt idx="1406">
                  <c:v>23.52</c:v>
                </c:pt>
                <c:pt idx="1407">
                  <c:v>22.47</c:v>
                </c:pt>
                <c:pt idx="1408">
                  <c:v>22.71</c:v>
                </c:pt>
                <c:pt idx="1409">
                  <c:v>21.27</c:v>
                </c:pt>
                <c:pt idx="1410">
                  <c:v>21.27</c:v>
                </c:pt>
                <c:pt idx="1411">
                  <c:v>21.27</c:v>
                </c:pt>
                <c:pt idx="1412">
                  <c:v>21.3</c:v>
                </c:pt>
                <c:pt idx="1413">
                  <c:v>21.01</c:v>
                </c:pt>
                <c:pt idx="1414">
                  <c:v>20.91</c:v>
                </c:pt>
                <c:pt idx="1415">
                  <c:v>19.149999999999999</c:v>
                </c:pt>
                <c:pt idx="1416">
                  <c:v>18.079999999999998</c:v>
                </c:pt>
                <c:pt idx="1417">
                  <c:v>18.079999999999998</c:v>
                </c:pt>
                <c:pt idx="1418">
                  <c:v>18.079999999999998</c:v>
                </c:pt>
                <c:pt idx="1419">
                  <c:v>19.489999999999998</c:v>
                </c:pt>
                <c:pt idx="1420">
                  <c:v>19.41</c:v>
                </c:pt>
                <c:pt idx="1421">
                  <c:v>20.190000000000001</c:v>
                </c:pt>
                <c:pt idx="1422">
                  <c:v>21.1</c:v>
                </c:pt>
                <c:pt idx="1423">
                  <c:v>19.559999999999999</c:v>
                </c:pt>
                <c:pt idx="1424">
                  <c:v>19.559999999999999</c:v>
                </c:pt>
                <c:pt idx="1425">
                  <c:v>19.559999999999999</c:v>
                </c:pt>
                <c:pt idx="1426">
                  <c:v>19.579999999999998</c:v>
                </c:pt>
                <c:pt idx="1427">
                  <c:v>19.59</c:v>
                </c:pt>
                <c:pt idx="1428">
                  <c:v>19.82</c:v>
                </c:pt>
                <c:pt idx="1429">
                  <c:v>19.149999999999999</c:v>
                </c:pt>
                <c:pt idx="1430">
                  <c:v>18.18</c:v>
                </c:pt>
                <c:pt idx="1431">
                  <c:v>18.18</c:v>
                </c:pt>
                <c:pt idx="1432">
                  <c:v>18.18</c:v>
                </c:pt>
                <c:pt idx="1433">
                  <c:v>20.05</c:v>
                </c:pt>
                <c:pt idx="1434">
                  <c:v>19.25</c:v>
                </c:pt>
                <c:pt idx="1435">
                  <c:v>20</c:v>
                </c:pt>
                <c:pt idx="1436">
                  <c:v>17.93</c:v>
                </c:pt>
                <c:pt idx="1437">
                  <c:v>18.690000000000001</c:v>
                </c:pt>
                <c:pt idx="1438">
                  <c:v>18.690000000000001</c:v>
                </c:pt>
                <c:pt idx="1439">
                  <c:v>18.690000000000001</c:v>
                </c:pt>
                <c:pt idx="1440">
                  <c:v>19.52</c:v>
                </c:pt>
                <c:pt idx="1441">
                  <c:v>18.73</c:v>
                </c:pt>
                <c:pt idx="1442">
                  <c:v>19.61</c:v>
                </c:pt>
                <c:pt idx="1443">
                  <c:v>19.829999999999998</c:v>
                </c:pt>
                <c:pt idx="1444">
                  <c:v>21.17</c:v>
                </c:pt>
                <c:pt idx="1445">
                  <c:v>21.17</c:v>
                </c:pt>
                <c:pt idx="1446">
                  <c:v>21.17</c:v>
                </c:pt>
                <c:pt idx="1447">
                  <c:v>20.67</c:v>
                </c:pt>
                <c:pt idx="1448">
                  <c:v>19.190000000000001</c:v>
                </c:pt>
                <c:pt idx="1449">
                  <c:v>18.37</c:v>
                </c:pt>
                <c:pt idx="1450">
                  <c:v>18.62</c:v>
                </c:pt>
                <c:pt idx="1451">
                  <c:v>20.69</c:v>
                </c:pt>
                <c:pt idx="1452">
                  <c:v>20.69</c:v>
                </c:pt>
                <c:pt idx="1453">
                  <c:v>20.69</c:v>
                </c:pt>
                <c:pt idx="1454">
                  <c:v>21.23</c:v>
                </c:pt>
                <c:pt idx="1455">
                  <c:v>22.75</c:v>
                </c:pt>
                <c:pt idx="1456">
                  <c:v>22.22</c:v>
                </c:pt>
                <c:pt idx="1457">
                  <c:v>21.83</c:v>
                </c:pt>
                <c:pt idx="1458">
                  <c:v>22.25</c:v>
                </c:pt>
                <c:pt idx="1459">
                  <c:v>22.25</c:v>
                </c:pt>
                <c:pt idx="1460">
                  <c:v>22.25</c:v>
                </c:pt>
                <c:pt idx="1461">
                  <c:v>20.97</c:v>
                </c:pt>
                <c:pt idx="1462">
                  <c:v>20.34</c:v>
                </c:pt>
                <c:pt idx="1463">
                  <c:v>20.63</c:v>
                </c:pt>
                <c:pt idx="1464">
                  <c:v>20.329999999999998</c:v>
                </c:pt>
                <c:pt idx="1465">
                  <c:v>18.63</c:v>
                </c:pt>
                <c:pt idx="1466">
                  <c:v>18.63</c:v>
                </c:pt>
                <c:pt idx="1467">
                  <c:v>18.63</c:v>
                </c:pt>
                <c:pt idx="1468">
                  <c:v>18.78</c:v>
                </c:pt>
                <c:pt idx="1469">
                  <c:v>19.03</c:v>
                </c:pt>
                <c:pt idx="1470">
                  <c:v>19.489999999999998</c:v>
                </c:pt>
                <c:pt idx="1471">
                  <c:v>19.649999999999999</c:v>
                </c:pt>
                <c:pt idx="1472">
                  <c:v>25.41</c:v>
                </c:pt>
                <c:pt idx="1473">
                  <c:v>25.41</c:v>
                </c:pt>
                <c:pt idx="1474">
                  <c:v>25.41</c:v>
                </c:pt>
                <c:pt idx="1475">
                  <c:v>25.88</c:v>
                </c:pt>
                <c:pt idx="1476">
                  <c:v>24.43</c:v>
                </c:pt>
                <c:pt idx="1477">
                  <c:v>28.18</c:v>
                </c:pt>
                <c:pt idx="1478">
                  <c:v>23.63</c:v>
                </c:pt>
                <c:pt idx="1479">
                  <c:v>24.65</c:v>
                </c:pt>
                <c:pt idx="1480">
                  <c:v>24.65</c:v>
                </c:pt>
                <c:pt idx="1481">
                  <c:v>24.65</c:v>
                </c:pt>
                <c:pt idx="1482">
                  <c:v>24.61</c:v>
                </c:pt>
                <c:pt idx="1483">
                  <c:v>21.9</c:v>
                </c:pt>
                <c:pt idx="1484">
                  <c:v>20.73</c:v>
                </c:pt>
                <c:pt idx="1485">
                  <c:v>22.27</c:v>
                </c:pt>
                <c:pt idx="1486">
                  <c:v>22.53</c:v>
                </c:pt>
                <c:pt idx="1487">
                  <c:v>22.53</c:v>
                </c:pt>
                <c:pt idx="1488">
                  <c:v>22.53</c:v>
                </c:pt>
                <c:pt idx="1489">
                  <c:v>20.95</c:v>
                </c:pt>
                <c:pt idx="1490">
                  <c:v>21.34</c:v>
                </c:pt>
                <c:pt idx="1491">
                  <c:v>19.399999999999999</c:v>
                </c:pt>
                <c:pt idx="1492">
                  <c:v>19.809999999999999</c:v>
                </c:pt>
                <c:pt idx="1493">
                  <c:v>18.72</c:v>
                </c:pt>
                <c:pt idx="1494">
                  <c:v>18.72</c:v>
                </c:pt>
                <c:pt idx="1495">
                  <c:v>18.72</c:v>
                </c:pt>
                <c:pt idx="1496">
                  <c:v>19.07</c:v>
                </c:pt>
                <c:pt idx="1497">
                  <c:v>19.260000000000002</c:v>
                </c:pt>
                <c:pt idx="1498">
                  <c:v>19.489999999999998</c:v>
                </c:pt>
                <c:pt idx="1499">
                  <c:v>18.399999999999999</c:v>
                </c:pt>
                <c:pt idx="1500">
                  <c:v>18.399999999999999</c:v>
                </c:pt>
                <c:pt idx="1501">
                  <c:v>18.399999999999999</c:v>
                </c:pt>
                <c:pt idx="1502">
                  <c:v>18.399999999999999</c:v>
                </c:pt>
                <c:pt idx="1503">
                  <c:v>18.989999999999998</c:v>
                </c:pt>
                <c:pt idx="1504">
                  <c:v>18.600000000000001</c:v>
                </c:pt>
                <c:pt idx="1505">
                  <c:v>18.440000000000001</c:v>
                </c:pt>
                <c:pt idx="1506">
                  <c:v>18.170000000000002</c:v>
                </c:pt>
                <c:pt idx="1507">
                  <c:v>17.43</c:v>
                </c:pt>
                <c:pt idx="1508">
                  <c:v>17.43</c:v>
                </c:pt>
                <c:pt idx="1509">
                  <c:v>17.43</c:v>
                </c:pt>
                <c:pt idx="1510">
                  <c:v>17.27</c:v>
                </c:pt>
                <c:pt idx="1511">
                  <c:v>16.760000000000002</c:v>
                </c:pt>
                <c:pt idx="1512">
                  <c:v>16.32</c:v>
                </c:pt>
                <c:pt idx="1513">
                  <c:v>16.48</c:v>
                </c:pt>
                <c:pt idx="1514">
                  <c:v>16.7</c:v>
                </c:pt>
                <c:pt idx="1515">
                  <c:v>16.7</c:v>
                </c:pt>
                <c:pt idx="1516">
                  <c:v>16.7</c:v>
                </c:pt>
                <c:pt idx="1517">
                  <c:v>16.95</c:v>
                </c:pt>
                <c:pt idx="1518">
                  <c:v>19.309999999999999</c:v>
                </c:pt>
                <c:pt idx="1519">
                  <c:v>19.02</c:v>
                </c:pt>
                <c:pt idx="1520">
                  <c:v>17.170000000000002</c:v>
                </c:pt>
                <c:pt idx="1521">
                  <c:v>16.100000000000001</c:v>
                </c:pt>
                <c:pt idx="1522">
                  <c:v>16.100000000000001</c:v>
                </c:pt>
                <c:pt idx="1523">
                  <c:v>16.100000000000001</c:v>
                </c:pt>
                <c:pt idx="1524">
                  <c:v>15.72</c:v>
                </c:pt>
                <c:pt idx="1525">
                  <c:v>17.760000000000002</c:v>
                </c:pt>
                <c:pt idx="1526">
                  <c:v>17.79</c:v>
                </c:pt>
                <c:pt idx="1527">
                  <c:v>20.100000000000001</c:v>
                </c:pt>
                <c:pt idx="1528">
                  <c:v>17.16</c:v>
                </c:pt>
                <c:pt idx="1529">
                  <c:v>17.16</c:v>
                </c:pt>
                <c:pt idx="1530">
                  <c:v>17.16</c:v>
                </c:pt>
                <c:pt idx="1531">
                  <c:v>17.14</c:v>
                </c:pt>
                <c:pt idx="1532">
                  <c:v>17.329999999999998</c:v>
                </c:pt>
                <c:pt idx="1533">
                  <c:v>17.68</c:v>
                </c:pt>
                <c:pt idx="1534">
                  <c:v>17.37</c:v>
                </c:pt>
                <c:pt idx="1535">
                  <c:v>17.8</c:v>
                </c:pt>
                <c:pt idx="1536">
                  <c:v>17.8</c:v>
                </c:pt>
                <c:pt idx="1537">
                  <c:v>17.8</c:v>
                </c:pt>
                <c:pt idx="1538">
                  <c:v>17.260000000000002</c:v>
                </c:pt>
                <c:pt idx="1539">
                  <c:v>17.46</c:v>
                </c:pt>
                <c:pt idx="1540">
                  <c:v>16.829999999999998</c:v>
                </c:pt>
                <c:pt idx="1541">
                  <c:v>16.760000000000002</c:v>
                </c:pt>
                <c:pt idx="1542">
                  <c:v>17.13</c:v>
                </c:pt>
                <c:pt idx="1543">
                  <c:v>17.13</c:v>
                </c:pt>
                <c:pt idx="1544">
                  <c:v>17.13</c:v>
                </c:pt>
                <c:pt idx="1545">
                  <c:v>17.05</c:v>
                </c:pt>
                <c:pt idx="1546">
                  <c:v>18.399999999999999</c:v>
                </c:pt>
                <c:pt idx="1547">
                  <c:v>20.059999999999999</c:v>
                </c:pt>
                <c:pt idx="1548">
                  <c:v>18.89</c:v>
                </c:pt>
                <c:pt idx="1549">
                  <c:v>17.989999999999998</c:v>
                </c:pt>
                <c:pt idx="1550">
                  <c:v>17.989999999999998</c:v>
                </c:pt>
                <c:pt idx="1551">
                  <c:v>17.989999999999998</c:v>
                </c:pt>
                <c:pt idx="1552">
                  <c:v>17.46</c:v>
                </c:pt>
                <c:pt idx="1553">
                  <c:v>18.27</c:v>
                </c:pt>
                <c:pt idx="1554">
                  <c:v>17.350000000000001</c:v>
                </c:pt>
                <c:pt idx="1555">
                  <c:v>15.8</c:v>
                </c:pt>
                <c:pt idx="1556">
                  <c:v>14.71</c:v>
                </c:pt>
                <c:pt idx="1557">
                  <c:v>14.71</c:v>
                </c:pt>
                <c:pt idx="1558">
                  <c:v>14.71</c:v>
                </c:pt>
                <c:pt idx="1559">
                  <c:v>14.83</c:v>
                </c:pt>
                <c:pt idx="1560">
                  <c:v>14.32</c:v>
                </c:pt>
                <c:pt idx="1561">
                  <c:v>14.01</c:v>
                </c:pt>
                <c:pt idx="1562">
                  <c:v>13.64</c:v>
                </c:pt>
                <c:pt idx="1563">
                  <c:v>13.74</c:v>
                </c:pt>
                <c:pt idx="1564">
                  <c:v>13.74</c:v>
                </c:pt>
                <c:pt idx="1565">
                  <c:v>13.74</c:v>
                </c:pt>
                <c:pt idx="1566">
                  <c:v>14.68</c:v>
                </c:pt>
                <c:pt idx="1567">
                  <c:v>14.59</c:v>
                </c:pt>
                <c:pt idx="1568">
                  <c:v>14.52</c:v>
                </c:pt>
                <c:pt idx="1569">
                  <c:v>14.11</c:v>
                </c:pt>
                <c:pt idx="1570">
                  <c:v>13.58</c:v>
                </c:pt>
                <c:pt idx="1571">
                  <c:v>13.58</c:v>
                </c:pt>
                <c:pt idx="1572">
                  <c:v>13.58</c:v>
                </c:pt>
                <c:pt idx="1573">
                  <c:v>14.19</c:v>
                </c:pt>
                <c:pt idx="1574">
                  <c:v>14.1</c:v>
                </c:pt>
                <c:pt idx="1575">
                  <c:v>13.29</c:v>
                </c:pt>
                <c:pt idx="1576">
                  <c:v>13.14</c:v>
                </c:pt>
                <c:pt idx="1577">
                  <c:v>12.96</c:v>
                </c:pt>
                <c:pt idx="1578">
                  <c:v>12.96</c:v>
                </c:pt>
                <c:pt idx="1579">
                  <c:v>12.96</c:v>
                </c:pt>
                <c:pt idx="1580">
                  <c:v>14.14</c:v>
                </c:pt>
                <c:pt idx="1581">
                  <c:v>13.65</c:v>
                </c:pt>
                <c:pt idx="1582">
                  <c:v>13.56</c:v>
                </c:pt>
                <c:pt idx="1583">
                  <c:v>13.7</c:v>
                </c:pt>
                <c:pt idx="1584">
                  <c:v>13.07</c:v>
                </c:pt>
                <c:pt idx="1585">
                  <c:v>13.07</c:v>
                </c:pt>
                <c:pt idx="1586">
                  <c:v>13.07</c:v>
                </c:pt>
                <c:pt idx="1587">
                  <c:v>13.57</c:v>
                </c:pt>
                <c:pt idx="1588">
                  <c:v>13.7</c:v>
                </c:pt>
                <c:pt idx="1589">
                  <c:v>14.1</c:v>
                </c:pt>
                <c:pt idx="1590">
                  <c:v>15.29</c:v>
                </c:pt>
                <c:pt idx="1591">
                  <c:v>14.54</c:v>
                </c:pt>
                <c:pt idx="1592">
                  <c:v>14.54</c:v>
                </c:pt>
                <c:pt idx="1593">
                  <c:v>14.54</c:v>
                </c:pt>
                <c:pt idx="1594">
                  <c:v>15.2</c:v>
                </c:pt>
                <c:pt idx="1595">
                  <c:v>14.91</c:v>
                </c:pt>
                <c:pt idx="1596">
                  <c:v>13.72</c:v>
                </c:pt>
                <c:pt idx="1597">
                  <c:v>13.54</c:v>
                </c:pt>
                <c:pt idx="1598">
                  <c:v>13.4</c:v>
                </c:pt>
                <c:pt idx="1599">
                  <c:v>13.4</c:v>
                </c:pt>
                <c:pt idx="1600">
                  <c:v>13.4</c:v>
                </c:pt>
                <c:pt idx="1601">
                  <c:v>13.52</c:v>
                </c:pt>
                <c:pt idx="1602">
                  <c:v>13.46</c:v>
                </c:pt>
                <c:pt idx="1603">
                  <c:v>13.56</c:v>
                </c:pt>
                <c:pt idx="1604">
                  <c:v>13.82</c:v>
                </c:pt>
                <c:pt idx="1605">
                  <c:v>13.43</c:v>
                </c:pt>
                <c:pt idx="1606">
                  <c:v>13.43</c:v>
                </c:pt>
                <c:pt idx="1607">
                  <c:v>13.43</c:v>
                </c:pt>
                <c:pt idx="1608">
                  <c:v>13.75</c:v>
                </c:pt>
                <c:pt idx="1609">
                  <c:v>13.95</c:v>
                </c:pt>
                <c:pt idx="1610">
                  <c:v>13.88</c:v>
                </c:pt>
                <c:pt idx="1611">
                  <c:v>13.55</c:v>
                </c:pt>
                <c:pt idx="1612">
                  <c:v>13.75</c:v>
                </c:pt>
                <c:pt idx="1613">
                  <c:v>13.75</c:v>
                </c:pt>
                <c:pt idx="1614">
                  <c:v>13.75</c:v>
                </c:pt>
                <c:pt idx="1615">
                  <c:v>13.8</c:v>
                </c:pt>
                <c:pt idx="1616">
                  <c:v>13.97</c:v>
                </c:pt>
                <c:pt idx="1617">
                  <c:v>16.16</c:v>
                </c:pt>
                <c:pt idx="1618">
                  <c:v>16.239999999999998</c:v>
                </c:pt>
                <c:pt idx="1619">
                  <c:v>15.13</c:v>
                </c:pt>
                <c:pt idx="1620">
                  <c:v>15.13</c:v>
                </c:pt>
                <c:pt idx="1621">
                  <c:v>15.13</c:v>
                </c:pt>
                <c:pt idx="1622">
                  <c:v>15.93</c:v>
                </c:pt>
                <c:pt idx="1623">
                  <c:v>16.91</c:v>
                </c:pt>
                <c:pt idx="1624">
                  <c:v>15.89</c:v>
                </c:pt>
                <c:pt idx="1625">
                  <c:v>16.79</c:v>
                </c:pt>
                <c:pt idx="1626">
                  <c:v>15.48</c:v>
                </c:pt>
                <c:pt idx="1627">
                  <c:v>15.48</c:v>
                </c:pt>
                <c:pt idx="1628">
                  <c:v>15.48</c:v>
                </c:pt>
                <c:pt idx="1629">
                  <c:v>14.87</c:v>
                </c:pt>
                <c:pt idx="1630">
                  <c:v>16.04</c:v>
                </c:pt>
                <c:pt idx="1631">
                  <c:v>15.88</c:v>
                </c:pt>
                <c:pt idx="1632">
                  <c:v>17.16</c:v>
                </c:pt>
                <c:pt idx="1633">
                  <c:v>17.559999999999999</c:v>
                </c:pt>
                <c:pt idx="1634">
                  <c:v>17.559999999999999</c:v>
                </c:pt>
                <c:pt idx="1635">
                  <c:v>17.559999999999999</c:v>
                </c:pt>
                <c:pt idx="1636">
                  <c:v>17.22</c:v>
                </c:pt>
                <c:pt idx="1637">
                  <c:v>17.170000000000002</c:v>
                </c:pt>
                <c:pt idx="1638">
                  <c:v>16.03</c:v>
                </c:pt>
                <c:pt idx="1639">
                  <c:v>16.64</c:v>
                </c:pt>
                <c:pt idx="1640">
                  <c:v>16.100000000000001</c:v>
                </c:pt>
                <c:pt idx="1641">
                  <c:v>16.100000000000001</c:v>
                </c:pt>
                <c:pt idx="1642">
                  <c:v>16.100000000000001</c:v>
                </c:pt>
                <c:pt idx="1643">
                  <c:v>15.49</c:v>
                </c:pt>
                <c:pt idx="1644">
                  <c:v>14.62</c:v>
                </c:pt>
                <c:pt idx="1645">
                  <c:v>14.21</c:v>
                </c:pt>
                <c:pt idx="1646">
                  <c:v>13.56</c:v>
                </c:pt>
                <c:pt idx="1647">
                  <c:v>13.12</c:v>
                </c:pt>
                <c:pt idx="1648">
                  <c:v>13.12</c:v>
                </c:pt>
                <c:pt idx="1649">
                  <c:v>13.12</c:v>
                </c:pt>
                <c:pt idx="1650">
                  <c:v>13.82</c:v>
                </c:pt>
                <c:pt idx="1651">
                  <c:v>13.88</c:v>
                </c:pt>
                <c:pt idx="1652">
                  <c:v>14.79</c:v>
                </c:pt>
                <c:pt idx="1653">
                  <c:v>14.75</c:v>
                </c:pt>
                <c:pt idx="1654">
                  <c:v>13.7</c:v>
                </c:pt>
                <c:pt idx="1655">
                  <c:v>13.7</c:v>
                </c:pt>
                <c:pt idx="1656">
                  <c:v>13.7</c:v>
                </c:pt>
                <c:pt idx="1657">
                  <c:v>13.81</c:v>
                </c:pt>
                <c:pt idx="1658">
                  <c:v>13.98</c:v>
                </c:pt>
                <c:pt idx="1659">
                  <c:v>13.47</c:v>
                </c:pt>
                <c:pt idx="1660">
                  <c:v>13.05</c:v>
                </c:pt>
                <c:pt idx="1661">
                  <c:v>13.8</c:v>
                </c:pt>
                <c:pt idx="1662">
                  <c:v>13.8</c:v>
                </c:pt>
                <c:pt idx="1663">
                  <c:v>13.8</c:v>
                </c:pt>
                <c:pt idx="1664">
                  <c:v>13.96</c:v>
                </c:pt>
                <c:pt idx="1665">
                  <c:v>14.23</c:v>
                </c:pt>
                <c:pt idx="1666">
                  <c:v>14.03</c:v>
                </c:pt>
                <c:pt idx="1667">
                  <c:v>15.98</c:v>
                </c:pt>
                <c:pt idx="1668">
                  <c:v>16.690000000000001</c:v>
                </c:pt>
                <c:pt idx="1669">
                  <c:v>16.690000000000001</c:v>
                </c:pt>
                <c:pt idx="1670">
                  <c:v>16.690000000000001</c:v>
                </c:pt>
                <c:pt idx="1671">
                  <c:v>17.170000000000002</c:v>
                </c:pt>
                <c:pt idx="1672">
                  <c:v>18.46</c:v>
                </c:pt>
                <c:pt idx="1673">
                  <c:v>19.309999999999999</c:v>
                </c:pt>
                <c:pt idx="1674">
                  <c:v>17.55</c:v>
                </c:pt>
                <c:pt idx="1675">
                  <c:v>17.52</c:v>
                </c:pt>
                <c:pt idx="1676">
                  <c:v>17.52</c:v>
                </c:pt>
                <c:pt idx="1677">
                  <c:v>17.52</c:v>
                </c:pt>
                <c:pt idx="1678">
                  <c:v>17.989999999999998</c:v>
                </c:pt>
                <c:pt idx="1679">
                  <c:v>20.079999999999998</c:v>
                </c:pt>
                <c:pt idx="1680">
                  <c:v>19.21</c:v>
                </c:pt>
                <c:pt idx="1681">
                  <c:v>18.7</c:v>
                </c:pt>
                <c:pt idx="1682">
                  <c:v>17.43</c:v>
                </c:pt>
                <c:pt idx="1683">
                  <c:v>17.43</c:v>
                </c:pt>
                <c:pt idx="1684">
                  <c:v>17.43</c:v>
                </c:pt>
                <c:pt idx="1685">
                  <c:v>17.72</c:v>
                </c:pt>
                <c:pt idx="1686">
                  <c:v>16.87</c:v>
                </c:pt>
                <c:pt idx="1687">
                  <c:v>17.5</c:v>
                </c:pt>
                <c:pt idx="1688">
                  <c:v>17.29</c:v>
                </c:pt>
                <c:pt idx="1689">
                  <c:v>19.829999999999998</c:v>
                </c:pt>
                <c:pt idx="1690">
                  <c:v>19.829999999999998</c:v>
                </c:pt>
                <c:pt idx="1691">
                  <c:v>19.829999999999998</c:v>
                </c:pt>
                <c:pt idx="1692">
                  <c:v>17.38</c:v>
                </c:pt>
                <c:pt idx="1693">
                  <c:v>18.21</c:v>
                </c:pt>
                <c:pt idx="1694">
                  <c:v>19.16</c:v>
                </c:pt>
                <c:pt idx="1695">
                  <c:v>19.600000000000001</c:v>
                </c:pt>
                <c:pt idx="1696">
                  <c:v>20.65</c:v>
                </c:pt>
                <c:pt idx="1697">
                  <c:v>20.65</c:v>
                </c:pt>
                <c:pt idx="1698">
                  <c:v>20.65</c:v>
                </c:pt>
                <c:pt idx="1699">
                  <c:v>19.760000000000002</c:v>
                </c:pt>
                <c:pt idx="1700">
                  <c:v>19.61</c:v>
                </c:pt>
                <c:pt idx="1701">
                  <c:v>20.97</c:v>
                </c:pt>
                <c:pt idx="1702">
                  <c:v>21.05</c:v>
                </c:pt>
                <c:pt idx="1703">
                  <c:v>21.61</c:v>
                </c:pt>
                <c:pt idx="1704">
                  <c:v>21.61</c:v>
                </c:pt>
                <c:pt idx="1705">
                  <c:v>21.61</c:v>
                </c:pt>
                <c:pt idx="1706">
                  <c:v>19.78</c:v>
                </c:pt>
                <c:pt idx="1707">
                  <c:v>18.309999999999999</c:v>
                </c:pt>
                <c:pt idx="1708">
                  <c:v>17.510000000000002</c:v>
                </c:pt>
                <c:pt idx="1709">
                  <c:v>15.95</c:v>
                </c:pt>
                <c:pt idx="1710">
                  <c:v>15.36</c:v>
                </c:pt>
                <c:pt idx="1711">
                  <c:v>15.36</c:v>
                </c:pt>
                <c:pt idx="1712">
                  <c:v>15.36</c:v>
                </c:pt>
                <c:pt idx="1713">
                  <c:v>15.12</c:v>
                </c:pt>
                <c:pt idx="1714">
                  <c:v>14.93</c:v>
                </c:pt>
                <c:pt idx="1715">
                  <c:v>14.73</c:v>
                </c:pt>
                <c:pt idx="1716">
                  <c:v>14.53</c:v>
                </c:pt>
                <c:pt idx="1717">
                  <c:v>14.45</c:v>
                </c:pt>
                <c:pt idx="1718">
                  <c:v>14.45</c:v>
                </c:pt>
                <c:pt idx="1719">
                  <c:v>14.45</c:v>
                </c:pt>
                <c:pt idx="1720">
                  <c:v>14.74</c:v>
                </c:pt>
                <c:pt idx="1721">
                  <c:v>14.07</c:v>
                </c:pt>
                <c:pt idx="1722">
                  <c:v>14.17</c:v>
                </c:pt>
                <c:pt idx="1723">
                  <c:v>14.24</c:v>
                </c:pt>
                <c:pt idx="1724">
                  <c:v>13.79</c:v>
                </c:pt>
                <c:pt idx="1725">
                  <c:v>13.79</c:v>
                </c:pt>
                <c:pt idx="1726">
                  <c:v>13.79</c:v>
                </c:pt>
                <c:pt idx="1727">
                  <c:v>13.67</c:v>
                </c:pt>
                <c:pt idx="1728">
                  <c:v>13.26</c:v>
                </c:pt>
                <c:pt idx="1729">
                  <c:v>12.94</c:v>
                </c:pt>
                <c:pt idx="1730">
                  <c:v>12.8</c:v>
                </c:pt>
                <c:pt idx="1731">
                  <c:v>12.55</c:v>
                </c:pt>
                <c:pt idx="1732">
                  <c:v>12.55</c:v>
                </c:pt>
                <c:pt idx="1733">
                  <c:v>12.55</c:v>
                </c:pt>
                <c:pt idx="1734">
                  <c:v>12.8</c:v>
                </c:pt>
                <c:pt idx="1735">
                  <c:v>12.73</c:v>
                </c:pt>
                <c:pt idx="1736">
                  <c:v>12.79</c:v>
                </c:pt>
                <c:pt idx="1737">
                  <c:v>13.25</c:v>
                </c:pt>
                <c:pt idx="1738">
                  <c:v>12.77</c:v>
                </c:pt>
                <c:pt idx="1739">
                  <c:v>12.77</c:v>
                </c:pt>
                <c:pt idx="1740">
                  <c:v>12.77</c:v>
                </c:pt>
                <c:pt idx="1741">
                  <c:v>13.17</c:v>
                </c:pt>
                <c:pt idx="1742">
                  <c:v>13.04</c:v>
                </c:pt>
                <c:pt idx="1743">
                  <c:v>12.92</c:v>
                </c:pt>
                <c:pt idx="1744">
                  <c:v>13.02</c:v>
                </c:pt>
                <c:pt idx="1745">
                  <c:v>12.6</c:v>
                </c:pt>
                <c:pt idx="1746">
                  <c:v>12.6</c:v>
                </c:pt>
                <c:pt idx="1747">
                  <c:v>12.6</c:v>
                </c:pt>
                <c:pt idx="1748">
                  <c:v>12.72</c:v>
                </c:pt>
                <c:pt idx="1749">
                  <c:v>12</c:v>
                </c:pt>
                <c:pt idx="1750">
                  <c:v>12.37</c:v>
                </c:pt>
                <c:pt idx="1751">
                  <c:v>12.19</c:v>
                </c:pt>
                <c:pt idx="1752">
                  <c:v>12.31</c:v>
                </c:pt>
                <c:pt idx="1753">
                  <c:v>12.31</c:v>
                </c:pt>
                <c:pt idx="1754">
                  <c:v>12.31</c:v>
                </c:pt>
                <c:pt idx="1755">
                  <c:v>12.46</c:v>
                </c:pt>
                <c:pt idx="1756">
                  <c:v>12.4</c:v>
                </c:pt>
                <c:pt idx="1757">
                  <c:v>12.38</c:v>
                </c:pt>
                <c:pt idx="1758">
                  <c:v>14.37</c:v>
                </c:pt>
                <c:pt idx="1759">
                  <c:v>13.03</c:v>
                </c:pt>
                <c:pt idx="1760">
                  <c:v>13.03</c:v>
                </c:pt>
                <c:pt idx="1761">
                  <c:v>13.03</c:v>
                </c:pt>
                <c:pt idx="1762">
                  <c:v>13.03</c:v>
                </c:pt>
                <c:pt idx="1763">
                  <c:v>13.23</c:v>
                </c:pt>
                <c:pt idx="1764">
                  <c:v>12.51</c:v>
                </c:pt>
                <c:pt idx="1765">
                  <c:v>12.5</c:v>
                </c:pt>
                <c:pt idx="1766">
                  <c:v>12.45</c:v>
                </c:pt>
                <c:pt idx="1767">
                  <c:v>12.45</c:v>
                </c:pt>
                <c:pt idx="1768">
                  <c:v>12.45</c:v>
                </c:pt>
                <c:pt idx="1769">
                  <c:v>12.45</c:v>
                </c:pt>
                <c:pt idx="1770">
                  <c:v>13.4</c:v>
                </c:pt>
                <c:pt idx="1771">
                  <c:v>13.65</c:v>
                </c:pt>
                <c:pt idx="1772">
                  <c:v>13.99</c:v>
                </c:pt>
                <c:pt idx="1773">
                  <c:v>13.55</c:v>
                </c:pt>
                <c:pt idx="1774">
                  <c:v>13.55</c:v>
                </c:pt>
                <c:pt idx="1775">
                  <c:v>13.55</c:v>
                </c:pt>
                <c:pt idx="1776">
                  <c:v>13.32</c:v>
                </c:pt>
                <c:pt idx="1777">
                  <c:v>12.88</c:v>
                </c:pt>
                <c:pt idx="1778">
                  <c:v>12.85</c:v>
                </c:pt>
                <c:pt idx="1779">
                  <c:v>12.72</c:v>
                </c:pt>
                <c:pt idx="1780">
                  <c:v>12.64</c:v>
                </c:pt>
                <c:pt idx="1781">
                  <c:v>12.64</c:v>
                </c:pt>
                <c:pt idx="1782">
                  <c:v>12.64</c:v>
                </c:pt>
                <c:pt idx="1783">
                  <c:v>13.25</c:v>
                </c:pt>
                <c:pt idx="1784">
                  <c:v>14.1</c:v>
                </c:pt>
                <c:pt idx="1785">
                  <c:v>14.99</c:v>
                </c:pt>
                <c:pt idx="1786">
                  <c:v>14.65</c:v>
                </c:pt>
                <c:pt idx="1787">
                  <c:v>13.53</c:v>
                </c:pt>
                <c:pt idx="1788">
                  <c:v>13.53</c:v>
                </c:pt>
                <c:pt idx="1789">
                  <c:v>13.53</c:v>
                </c:pt>
                <c:pt idx="1790">
                  <c:v>13.47</c:v>
                </c:pt>
                <c:pt idx="1791">
                  <c:v>12.84</c:v>
                </c:pt>
                <c:pt idx="1792">
                  <c:v>12.72</c:v>
                </c:pt>
                <c:pt idx="1793">
                  <c:v>13.39</c:v>
                </c:pt>
                <c:pt idx="1794">
                  <c:v>13.37</c:v>
                </c:pt>
                <c:pt idx="1795">
                  <c:v>13.37</c:v>
                </c:pt>
                <c:pt idx="1796">
                  <c:v>13.37</c:v>
                </c:pt>
                <c:pt idx="1797">
                  <c:v>13.7</c:v>
                </c:pt>
                <c:pt idx="1798">
                  <c:v>13.4</c:v>
                </c:pt>
                <c:pt idx="1799">
                  <c:v>13.96</c:v>
                </c:pt>
                <c:pt idx="1800">
                  <c:v>14.06</c:v>
                </c:pt>
                <c:pt idx="1801">
                  <c:v>13.9</c:v>
                </c:pt>
                <c:pt idx="1802">
                  <c:v>13.9</c:v>
                </c:pt>
                <c:pt idx="1803">
                  <c:v>13.9</c:v>
                </c:pt>
                <c:pt idx="1804">
                  <c:v>13.81</c:v>
                </c:pt>
                <c:pt idx="1805">
                  <c:v>13.62</c:v>
                </c:pt>
                <c:pt idx="1806">
                  <c:v>13.08</c:v>
                </c:pt>
                <c:pt idx="1807">
                  <c:v>13.14</c:v>
                </c:pt>
                <c:pt idx="1808">
                  <c:v>12.75</c:v>
                </c:pt>
                <c:pt idx="1809">
                  <c:v>12.75</c:v>
                </c:pt>
                <c:pt idx="1810">
                  <c:v>12.75</c:v>
                </c:pt>
                <c:pt idx="1811">
                  <c:v>13.6</c:v>
                </c:pt>
                <c:pt idx="1812">
                  <c:v>14.85</c:v>
                </c:pt>
                <c:pt idx="1813">
                  <c:v>14.79</c:v>
                </c:pt>
                <c:pt idx="1814">
                  <c:v>14.48</c:v>
                </c:pt>
                <c:pt idx="1815">
                  <c:v>13.85</c:v>
                </c:pt>
                <c:pt idx="1816">
                  <c:v>13.85</c:v>
                </c:pt>
                <c:pt idx="1817">
                  <c:v>13.85</c:v>
                </c:pt>
                <c:pt idx="1818">
                  <c:v>14.71</c:v>
                </c:pt>
                <c:pt idx="1819">
                  <c:v>15.63</c:v>
                </c:pt>
                <c:pt idx="1820">
                  <c:v>15.7</c:v>
                </c:pt>
                <c:pt idx="1821">
                  <c:v>14.27</c:v>
                </c:pt>
                <c:pt idx="1822">
                  <c:v>13.99</c:v>
                </c:pt>
                <c:pt idx="1823">
                  <c:v>13.99</c:v>
                </c:pt>
                <c:pt idx="1824">
                  <c:v>13.99</c:v>
                </c:pt>
                <c:pt idx="1825">
                  <c:v>13.84</c:v>
                </c:pt>
                <c:pt idx="1826">
                  <c:v>13.62</c:v>
                </c:pt>
                <c:pt idx="1827">
                  <c:v>13.6</c:v>
                </c:pt>
                <c:pt idx="1828">
                  <c:v>13.46</c:v>
                </c:pt>
                <c:pt idx="1829">
                  <c:v>13.32</c:v>
                </c:pt>
                <c:pt idx="1830">
                  <c:v>13.32</c:v>
                </c:pt>
                <c:pt idx="1831">
                  <c:v>13.32</c:v>
                </c:pt>
                <c:pt idx="1832">
                  <c:v>13.43</c:v>
                </c:pt>
                <c:pt idx="1833">
                  <c:v>14.32</c:v>
                </c:pt>
                <c:pt idx="1834">
                  <c:v>14.29</c:v>
                </c:pt>
                <c:pt idx="1835">
                  <c:v>14.39</c:v>
                </c:pt>
                <c:pt idx="1836">
                  <c:v>15.26</c:v>
                </c:pt>
                <c:pt idx="1837">
                  <c:v>15.26</c:v>
                </c:pt>
                <c:pt idx="1838">
                  <c:v>15.26</c:v>
                </c:pt>
                <c:pt idx="1839">
                  <c:v>15.23</c:v>
                </c:pt>
                <c:pt idx="1840">
                  <c:v>13.94</c:v>
                </c:pt>
                <c:pt idx="1841">
                  <c:v>13.79</c:v>
                </c:pt>
                <c:pt idx="1842">
                  <c:v>14.29</c:v>
                </c:pt>
                <c:pt idx="1843">
                  <c:v>15.07</c:v>
                </c:pt>
                <c:pt idx="1844">
                  <c:v>15.07</c:v>
                </c:pt>
                <c:pt idx="1845">
                  <c:v>15.07</c:v>
                </c:pt>
                <c:pt idx="1846">
                  <c:v>14.46</c:v>
                </c:pt>
                <c:pt idx="1847">
                  <c:v>14.04</c:v>
                </c:pt>
                <c:pt idx="1848">
                  <c:v>13.64</c:v>
                </c:pt>
                <c:pt idx="1849">
                  <c:v>13.05</c:v>
                </c:pt>
                <c:pt idx="1850">
                  <c:v>12.62</c:v>
                </c:pt>
                <c:pt idx="1851">
                  <c:v>12.62</c:v>
                </c:pt>
                <c:pt idx="1852">
                  <c:v>12.62</c:v>
                </c:pt>
                <c:pt idx="1853">
                  <c:v>13.19</c:v>
                </c:pt>
                <c:pt idx="1854">
                  <c:v>12.95</c:v>
                </c:pt>
                <c:pt idx="1855">
                  <c:v>12.95</c:v>
                </c:pt>
                <c:pt idx="1856">
                  <c:v>13.01</c:v>
                </c:pt>
                <c:pt idx="1857">
                  <c:v>13.01</c:v>
                </c:pt>
                <c:pt idx="1858">
                  <c:v>13.01</c:v>
                </c:pt>
                <c:pt idx="1859">
                  <c:v>13.01</c:v>
                </c:pt>
                <c:pt idx="1860">
                  <c:v>14.02</c:v>
                </c:pt>
                <c:pt idx="1861">
                  <c:v>14.77</c:v>
                </c:pt>
                <c:pt idx="1862">
                  <c:v>14.3</c:v>
                </c:pt>
                <c:pt idx="1863">
                  <c:v>14</c:v>
                </c:pt>
                <c:pt idx="1864">
                  <c:v>16.510000000000002</c:v>
                </c:pt>
                <c:pt idx="1865">
                  <c:v>16.510000000000002</c:v>
                </c:pt>
                <c:pt idx="1866">
                  <c:v>16.510000000000002</c:v>
                </c:pt>
                <c:pt idx="1867">
                  <c:v>15.37</c:v>
                </c:pt>
                <c:pt idx="1868">
                  <c:v>15.65</c:v>
                </c:pt>
                <c:pt idx="1869">
                  <c:v>16.13</c:v>
                </c:pt>
                <c:pt idx="1870">
                  <c:v>15.16</c:v>
                </c:pt>
                <c:pt idx="1871">
                  <c:v>18.41</c:v>
                </c:pt>
                <c:pt idx="1872">
                  <c:v>18.41</c:v>
                </c:pt>
                <c:pt idx="1873">
                  <c:v>18.41</c:v>
                </c:pt>
                <c:pt idx="1874">
                  <c:v>18.61</c:v>
                </c:pt>
                <c:pt idx="1875">
                  <c:v>18.3</c:v>
                </c:pt>
                <c:pt idx="1876">
                  <c:v>18.2</c:v>
                </c:pt>
                <c:pt idx="1877">
                  <c:v>18.079999999999998</c:v>
                </c:pt>
                <c:pt idx="1878">
                  <c:v>18.440000000000001</c:v>
                </c:pt>
                <c:pt idx="1879">
                  <c:v>18.440000000000001</c:v>
                </c:pt>
                <c:pt idx="1880">
                  <c:v>18.440000000000001</c:v>
                </c:pt>
                <c:pt idx="1881">
                  <c:v>16.86</c:v>
                </c:pt>
                <c:pt idx="1882">
                  <c:v>15.93</c:v>
                </c:pt>
                <c:pt idx="1883">
                  <c:v>15.7</c:v>
                </c:pt>
                <c:pt idx="1884">
                  <c:v>16.149999999999999</c:v>
                </c:pt>
                <c:pt idx="1885">
                  <c:v>15.1</c:v>
                </c:pt>
                <c:pt idx="1886">
                  <c:v>15.1</c:v>
                </c:pt>
                <c:pt idx="1887">
                  <c:v>15.1</c:v>
                </c:pt>
                <c:pt idx="1888">
                  <c:v>14.7</c:v>
                </c:pt>
                <c:pt idx="1889">
                  <c:v>15.13</c:v>
                </c:pt>
                <c:pt idx="1890">
                  <c:v>15.31</c:v>
                </c:pt>
                <c:pt idx="1891">
                  <c:v>14.84</c:v>
                </c:pt>
                <c:pt idx="1892">
                  <c:v>13.82</c:v>
                </c:pt>
                <c:pt idx="1893">
                  <c:v>13.82</c:v>
                </c:pt>
                <c:pt idx="1894">
                  <c:v>13.82</c:v>
                </c:pt>
                <c:pt idx="1895">
                  <c:v>13.72</c:v>
                </c:pt>
                <c:pt idx="1896">
                  <c:v>13.44</c:v>
                </c:pt>
                <c:pt idx="1897">
                  <c:v>13.11</c:v>
                </c:pt>
                <c:pt idx="1898">
                  <c:v>12.99</c:v>
                </c:pt>
                <c:pt idx="1899">
                  <c:v>12.71</c:v>
                </c:pt>
                <c:pt idx="1900">
                  <c:v>12.71</c:v>
                </c:pt>
                <c:pt idx="1901">
                  <c:v>12.71</c:v>
                </c:pt>
                <c:pt idx="1902">
                  <c:v>13.57</c:v>
                </c:pt>
                <c:pt idx="1903">
                  <c:v>13.39</c:v>
                </c:pt>
                <c:pt idx="1904">
                  <c:v>12.67</c:v>
                </c:pt>
                <c:pt idx="1905">
                  <c:v>12.53</c:v>
                </c:pt>
                <c:pt idx="1906">
                  <c:v>12.2</c:v>
                </c:pt>
                <c:pt idx="1907">
                  <c:v>12.2</c:v>
                </c:pt>
                <c:pt idx="1908">
                  <c:v>12.2</c:v>
                </c:pt>
                <c:pt idx="1909">
                  <c:v>12.44</c:v>
                </c:pt>
                <c:pt idx="1910">
                  <c:v>12.12</c:v>
                </c:pt>
                <c:pt idx="1911">
                  <c:v>11.99</c:v>
                </c:pt>
                <c:pt idx="1912">
                  <c:v>12.86</c:v>
                </c:pt>
                <c:pt idx="1913">
                  <c:v>12.09</c:v>
                </c:pt>
                <c:pt idx="1914">
                  <c:v>12.09</c:v>
                </c:pt>
                <c:pt idx="1915">
                  <c:v>12.09</c:v>
                </c:pt>
                <c:pt idx="1916">
                  <c:v>12.36</c:v>
                </c:pt>
                <c:pt idx="1917">
                  <c:v>13</c:v>
                </c:pt>
                <c:pt idx="1918">
                  <c:v>13.81</c:v>
                </c:pt>
                <c:pt idx="1919">
                  <c:v>13.78</c:v>
                </c:pt>
                <c:pt idx="1920">
                  <c:v>14.25</c:v>
                </c:pt>
                <c:pt idx="1921">
                  <c:v>14.25</c:v>
                </c:pt>
                <c:pt idx="1922">
                  <c:v>14.25</c:v>
                </c:pt>
                <c:pt idx="1923">
                  <c:v>13.67</c:v>
                </c:pt>
                <c:pt idx="1924">
                  <c:v>13.61</c:v>
                </c:pt>
                <c:pt idx="1925">
                  <c:v>12.76</c:v>
                </c:pt>
                <c:pt idx="1926">
                  <c:v>12.69</c:v>
                </c:pt>
                <c:pt idx="1927">
                  <c:v>12.16</c:v>
                </c:pt>
                <c:pt idx="1928">
                  <c:v>12.16</c:v>
                </c:pt>
                <c:pt idx="1929">
                  <c:v>12.16</c:v>
                </c:pt>
                <c:pt idx="1930">
                  <c:v>12.73</c:v>
                </c:pt>
                <c:pt idx="1931">
                  <c:v>12.97</c:v>
                </c:pt>
                <c:pt idx="1932">
                  <c:v>12.36</c:v>
                </c:pt>
                <c:pt idx="1933">
                  <c:v>12.17</c:v>
                </c:pt>
                <c:pt idx="1934">
                  <c:v>12.66</c:v>
                </c:pt>
                <c:pt idx="1935">
                  <c:v>12.66</c:v>
                </c:pt>
                <c:pt idx="1936">
                  <c:v>12.66</c:v>
                </c:pt>
                <c:pt idx="1937">
                  <c:v>12.53</c:v>
                </c:pt>
                <c:pt idx="1938">
                  <c:v>12.51</c:v>
                </c:pt>
                <c:pt idx="1939">
                  <c:v>12.48</c:v>
                </c:pt>
                <c:pt idx="1940">
                  <c:v>13.24</c:v>
                </c:pt>
                <c:pt idx="1941">
                  <c:v>13.23</c:v>
                </c:pt>
                <c:pt idx="1942">
                  <c:v>13.23</c:v>
                </c:pt>
                <c:pt idx="1943">
                  <c:v>13.23</c:v>
                </c:pt>
                <c:pt idx="1944">
                  <c:v>13.36</c:v>
                </c:pt>
                <c:pt idx="1945">
                  <c:v>13.13</c:v>
                </c:pt>
                <c:pt idx="1946">
                  <c:v>12.67</c:v>
                </c:pt>
                <c:pt idx="1947">
                  <c:v>12.4</c:v>
                </c:pt>
                <c:pt idx="1948">
                  <c:v>12.3</c:v>
                </c:pt>
                <c:pt idx="1949">
                  <c:v>12.3</c:v>
                </c:pt>
                <c:pt idx="1950">
                  <c:v>12.3</c:v>
                </c:pt>
                <c:pt idx="1951">
                  <c:v>12.4</c:v>
                </c:pt>
                <c:pt idx="1952">
                  <c:v>11.94</c:v>
                </c:pt>
                <c:pt idx="1953">
                  <c:v>12.09</c:v>
                </c:pt>
                <c:pt idx="1954">
                  <c:v>12.26</c:v>
                </c:pt>
                <c:pt idx="1955">
                  <c:v>12.48</c:v>
                </c:pt>
                <c:pt idx="1956">
                  <c:v>12.48</c:v>
                </c:pt>
                <c:pt idx="1957">
                  <c:v>12.48</c:v>
                </c:pt>
                <c:pt idx="1958">
                  <c:v>12.35</c:v>
                </c:pt>
                <c:pt idx="1959">
                  <c:v>12.49</c:v>
                </c:pt>
                <c:pt idx="1960">
                  <c:v>12.58</c:v>
                </c:pt>
                <c:pt idx="1961">
                  <c:v>13.28</c:v>
                </c:pt>
                <c:pt idx="1962">
                  <c:v>12.29</c:v>
                </c:pt>
                <c:pt idx="1963">
                  <c:v>12.29</c:v>
                </c:pt>
                <c:pt idx="1964">
                  <c:v>12.29</c:v>
                </c:pt>
                <c:pt idx="1965">
                  <c:v>13.2</c:v>
                </c:pt>
                <c:pt idx="1966">
                  <c:v>13.05</c:v>
                </c:pt>
                <c:pt idx="1967">
                  <c:v>14.71</c:v>
                </c:pt>
                <c:pt idx="1968">
                  <c:v>15.88</c:v>
                </c:pt>
                <c:pt idx="1969">
                  <c:v>16.8</c:v>
                </c:pt>
                <c:pt idx="1970">
                  <c:v>16.8</c:v>
                </c:pt>
                <c:pt idx="1971">
                  <c:v>16.8</c:v>
                </c:pt>
                <c:pt idx="1972">
                  <c:v>14.92</c:v>
                </c:pt>
                <c:pt idx="1973">
                  <c:v>14.54</c:v>
                </c:pt>
                <c:pt idx="1974">
                  <c:v>17.29</c:v>
                </c:pt>
                <c:pt idx="1975">
                  <c:v>17.02</c:v>
                </c:pt>
                <c:pt idx="1976">
                  <c:v>16.920000000000002</c:v>
                </c:pt>
                <c:pt idx="1977">
                  <c:v>16.920000000000002</c:v>
                </c:pt>
                <c:pt idx="1978">
                  <c:v>16.920000000000002</c:v>
                </c:pt>
                <c:pt idx="1979">
                  <c:v>16.39</c:v>
                </c:pt>
                <c:pt idx="1980">
                  <c:v>17.37</c:v>
                </c:pt>
                <c:pt idx="1981">
                  <c:v>15.88</c:v>
                </c:pt>
                <c:pt idx="1982">
                  <c:v>18.649999999999999</c:v>
                </c:pt>
                <c:pt idx="1983">
                  <c:v>26.85</c:v>
                </c:pt>
                <c:pt idx="1984">
                  <c:v>26.85</c:v>
                </c:pt>
                <c:pt idx="1985">
                  <c:v>26.85</c:v>
                </c:pt>
                <c:pt idx="1986">
                  <c:v>33.47</c:v>
                </c:pt>
                <c:pt idx="1987">
                  <c:v>24.29</c:v>
                </c:pt>
                <c:pt idx="1988">
                  <c:v>27.88</c:v>
                </c:pt>
                <c:pt idx="1989">
                  <c:v>24.84</c:v>
                </c:pt>
                <c:pt idx="1990">
                  <c:v>21.4</c:v>
                </c:pt>
                <c:pt idx="1991">
                  <c:v>21.4</c:v>
                </c:pt>
                <c:pt idx="1992">
                  <c:v>21.4</c:v>
                </c:pt>
                <c:pt idx="1993">
                  <c:v>20.78</c:v>
                </c:pt>
                <c:pt idx="1994">
                  <c:v>18.84</c:v>
                </c:pt>
                <c:pt idx="1995">
                  <c:v>16.61</c:v>
                </c:pt>
                <c:pt idx="1996">
                  <c:v>15.45</c:v>
                </c:pt>
                <c:pt idx="1997">
                  <c:v>14.88</c:v>
                </c:pt>
                <c:pt idx="1998">
                  <c:v>14.88</c:v>
                </c:pt>
                <c:pt idx="1999">
                  <c:v>14.88</c:v>
                </c:pt>
                <c:pt idx="2000">
                  <c:v>14.62</c:v>
                </c:pt>
                <c:pt idx="2001">
                  <c:v>15.82</c:v>
                </c:pt>
                <c:pt idx="2002">
                  <c:v>16.649999999999999</c:v>
                </c:pt>
                <c:pt idx="2003">
                  <c:v>17.89</c:v>
                </c:pt>
                <c:pt idx="2004">
                  <c:v>16.28</c:v>
                </c:pt>
                <c:pt idx="2005">
                  <c:v>16.28</c:v>
                </c:pt>
                <c:pt idx="2006">
                  <c:v>16.28</c:v>
                </c:pt>
                <c:pt idx="2007">
                  <c:v>16.59</c:v>
                </c:pt>
                <c:pt idx="2008">
                  <c:v>15.44</c:v>
                </c:pt>
                <c:pt idx="2009">
                  <c:v>17.760000000000002</c:v>
                </c:pt>
                <c:pt idx="2010">
                  <c:v>15.23</c:v>
                </c:pt>
                <c:pt idx="2011">
                  <c:v>15.48</c:v>
                </c:pt>
                <c:pt idx="2012">
                  <c:v>15.48</c:v>
                </c:pt>
                <c:pt idx="2013">
                  <c:v>15.48</c:v>
                </c:pt>
                <c:pt idx="2014">
                  <c:v>15.55</c:v>
                </c:pt>
                <c:pt idx="2015">
                  <c:v>18.89</c:v>
                </c:pt>
                <c:pt idx="2016">
                  <c:v>21.21</c:v>
                </c:pt>
                <c:pt idx="2017">
                  <c:v>19.89</c:v>
                </c:pt>
                <c:pt idx="2018">
                  <c:v>22.42</c:v>
                </c:pt>
                <c:pt idx="2019">
                  <c:v>22.42</c:v>
                </c:pt>
                <c:pt idx="2020">
                  <c:v>22.42</c:v>
                </c:pt>
                <c:pt idx="2021">
                  <c:v>19.989999999999998</c:v>
                </c:pt>
                <c:pt idx="2022">
                  <c:v>19.55</c:v>
                </c:pt>
                <c:pt idx="2023">
                  <c:v>18.600000000000001</c:v>
                </c:pt>
                <c:pt idx="2024">
                  <c:v>17.100000000000001</c:v>
                </c:pt>
                <c:pt idx="2025">
                  <c:v>16.329999999999998</c:v>
                </c:pt>
                <c:pt idx="2026">
                  <c:v>16.329999999999998</c:v>
                </c:pt>
                <c:pt idx="2027">
                  <c:v>16.329999999999998</c:v>
                </c:pt>
                <c:pt idx="2028">
                  <c:v>17.059999999999999</c:v>
                </c:pt>
                <c:pt idx="2029">
                  <c:v>17.55</c:v>
                </c:pt>
                <c:pt idx="2030">
                  <c:v>18.54</c:v>
                </c:pt>
                <c:pt idx="2031">
                  <c:v>16.97</c:v>
                </c:pt>
                <c:pt idx="2032">
                  <c:v>16.059999999999999</c:v>
                </c:pt>
                <c:pt idx="2033">
                  <c:v>16.059999999999999</c:v>
                </c:pt>
                <c:pt idx="2034">
                  <c:v>16.059999999999999</c:v>
                </c:pt>
                <c:pt idx="2035">
                  <c:v>15.92</c:v>
                </c:pt>
                <c:pt idx="2036">
                  <c:v>15.67</c:v>
                </c:pt>
                <c:pt idx="2037">
                  <c:v>15.33</c:v>
                </c:pt>
                <c:pt idx="2038">
                  <c:v>15.54</c:v>
                </c:pt>
                <c:pt idx="2039">
                  <c:v>15.9</c:v>
                </c:pt>
                <c:pt idx="2040">
                  <c:v>15.9</c:v>
                </c:pt>
                <c:pt idx="2041">
                  <c:v>15.9</c:v>
                </c:pt>
                <c:pt idx="2042">
                  <c:v>16.73</c:v>
                </c:pt>
                <c:pt idx="2043">
                  <c:v>18.79</c:v>
                </c:pt>
                <c:pt idx="2044">
                  <c:v>18.8</c:v>
                </c:pt>
                <c:pt idx="2045">
                  <c:v>20.3</c:v>
                </c:pt>
                <c:pt idx="2046">
                  <c:v>19.760000000000002</c:v>
                </c:pt>
                <c:pt idx="2047">
                  <c:v>19.760000000000002</c:v>
                </c:pt>
                <c:pt idx="2048">
                  <c:v>19.760000000000002</c:v>
                </c:pt>
                <c:pt idx="2049">
                  <c:v>21.33</c:v>
                </c:pt>
                <c:pt idx="2050">
                  <c:v>21.44</c:v>
                </c:pt>
                <c:pt idx="2051">
                  <c:v>21.01</c:v>
                </c:pt>
                <c:pt idx="2052">
                  <c:v>21.05</c:v>
                </c:pt>
                <c:pt idx="2053">
                  <c:v>20.36</c:v>
                </c:pt>
                <c:pt idx="2054">
                  <c:v>20.36</c:v>
                </c:pt>
                <c:pt idx="2055">
                  <c:v>20.36</c:v>
                </c:pt>
                <c:pt idx="2056">
                  <c:v>19.829999999999998</c:v>
                </c:pt>
                <c:pt idx="2057">
                  <c:v>20.23</c:v>
                </c:pt>
                <c:pt idx="2058">
                  <c:v>19.96</c:v>
                </c:pt>
                <c:pt idx="2059">
                  <c:v>18.98</c:v>
                </c:pt>
                <c:pt idx="2060">
                  <c:v>18.149999999999999</c:v>
                </c:pt>
                <c:pt idx="2061">
                  <c:v>18.149999999999999</c:v>
                </c:pt>
                <c:pt idx="2062">
                  <c:v>18.149999999999999</c:v>
                </c:pt>
                <c:pt idx="2063">
                  <c:v>18.57</c:v>
                </c:pt>
                <c:pt idx="2064">
                  <c:v>18.399999999999999</c:v>
                </c:pt>
                <c:pt idx="2065">
                  <c:v>19.89</c:v>
                </c:pt>
                <c:pt idx="2066">
                  <c:v>19.47</c:v>
                </c:pt>
                <c:pt idx="2067">
                  <c:v>20.100000000000001</c:v>
                </c:pt>
                <c:pt idx="2068">
                  <c:v>20.100000000000001</c:v>
                </c:pt>
                <c:pt idx="2069">
                  <c:v>20.100000000000001</c:v>
                </c:pt>
                <c:pt idx="2070">
                  <c:v>19.170000000000002</c:v>
                </c:pt>
                <c:pt idx="2071">
                  <c:v>19.38</c:v>
                </c:pt>
                <c:pt idx="2072">
                  <c:v>20.21</c:v>
                </c:pt>
                <c:pt idx="2073">
                  <c:v>22.86</c:v>
                </c:pt>
                <c:pt idx="2074">
                  <c:v>22.36</c:v>
                </c:pt>
                <c:pt idx="2075">
                  <c:v>22.36</c:v>
                </c:pt>
                <c:pt idx="2076">
                  <c:v>22.36</c:v>
                </c:pt>
                <c:pt idx="2077">
                  <c:v>22.18</c:v>
                </c:pt>
                <c:pt idx="2078">
                  <c:v>20.65</c:v>
                </c:pt>
                <c:pt idx="2079">
                  <c:v>16.350000000000001</c:v>
                </c:pt>
                <c:pt idx="2080">
                  <c:v>15.17</c:v>
                </c:pt>
                <c:pt idx="2081">
                  <c:v>14.95</c:v>
                </c:pt>
                <c:pt idx="2082">
                  <c:v>14.95</c:v>
                </c:pt>
                <c:pt idx="2083">
                  <c:v>14.95</c:v>
                </c:pt>
                <c:pt idx="2084">
                  <c:v>15.08</c:v>
                </c:pt>
                <c:pt idx="2085">
                  <c:v>15.26</c:v>
                </c:pt>
                <c:pt idx="2086">
                  <c:v>13.93</c:v>
                </c:pt>
                <c:pt idx="2087">
                  <c:v>14.02</c:v>
                </c:pt>
                <c:pt idx="2088">
                  <c:v>16.77</c:v>
                </c:pt>
                <c:pt idx="2089">
                  <c:v>16.77</c:v>
                </c:pt>
                <c:pt idx="2090">
                  <c:v>16.77</c:v>
                </c:pt>
                <c:pt idx="2091">
                  <c:v>15.54</c:v>
                </c:pt>
                <c:pt idx="2092">
                  <c:v>16.04</c:v>
                </c:pt>
                <c:pt idx="2093">
                  <c:v>18.11</c:v>
                </c:pt>
                <c:pt idx="2094">
                  <c:v>16.86</c:v>
                </c:pt>
                <c:pt idx="2095">
                  <c:v>15.95</c:v>
                </c:pt>
                <c:pt idx="2096">
                  <c:v>15.95</c:v>
                </c:pt>
                <c:pt idx="2097">
                  <c:v>15.95</c:v>
                </c:pt>
                <c:pt idx="2098">
                  <c:v>15.34</c:v>
                </c:pt>
                <c:pt idx="2099">
                  <c:v>13.9</c:v>
                </c:pt>
                <c:pt idx="2100">
                  <c:v>14.79</c:v>
                </c:pt>
                <c:pt idx="2101">
                  <c:v>13.9</c:v>
                </c:pt>
                <c:pt idx="2102">
                  <c:v>13.55</c:v>
                </c:pt>
                <c:pt idx="2103">
                  <c:v>13.55</c:v>
                </c:pt>
                <c:pt idx="2104">
                  <c:v>13.55</c:v>
                </c:pt>
                <c:pt idx="2105">
                  <c:v>13.51</c:v>
                </c:pt>
                <c:pt idx="2106">
                  <c:v>13.23</c:v>
                </c:pt>
                <c:pt idx="2107">
                  <c:v>13.29</c:v>
                </c:pt>
                <c:pt idx="2108">
                  <c:v>13.49</c:v>
                </c:pt>
                <c:pt idx="2109">
                  <c:v>12.99</c:v>
                </c:pt>
                <c:pt idx="2110">
                  <c:v>12.99</c:v>
                </c:pt>
                <c:pt idx="2111">
                  <c:v>12.99</c:v>
                </c:pt>
                <c:pt idx="2112">
                  <c:v>13.86</c:v>
                </c:pt>
                <c:pt idx="2113">
                  <c:v>14.09</c:v>
                </c:pt>
                <c:pt idx="2114">
                  <c:v>13.62</c:v>
                </c:pt>
                <c:pt idx="2115">
                  <c:v>13.58</c:v>
                </c:pt>
                <c:pt idx="2116">
                  <c:v>14.19</c:v>
                </c:pt>
                <c:pt idx="2117">
                  <c:v>14.19</c:v>
                </c:pt>
                <c:pt idx="2118">
                  <c:v>14.19</c:v>
                </c:pt>
                <c:pt idx="2119">
                  <c:v>14.35</c:v>
                </c:pt>
                <c:pt idx="2120">
                  <c:v>15.11</c:v>
                </c:pt>
                <c:pt idx="2121">
                  <c:v>15.12</c:v>
                </c:pt>
                <c:pt idx="2122">
                  <c:v>23.25</c:v>
                </c:pt>
                <c:pt idx="2123">
                  <c:v>18.46</c:v>
                </c:pt>
                <c:pt idx="2124">
                  <c:v>18.46</c:v>
                </c:pt>
                <c:pt idx="2125">
                  <c:v>18.46</c:v>
                </c:pt>
                <c:pt idx="2126">
                  <c:v>17.920000000000002</c:v>
                </c:pt>
                <c:pt idx="2127">
                  <c:v>14.27</c:v>
                </c:pt>
                <c:pt idx="2128">
                  <c:v>14.27</c:v>
                </c:pt>
                <c:pt idx="2129">
                  <c:v>14.88</c:v>
                </c:pt>
                <c:pt idx="2130">
                  <c:v>17.54</c:v>
                </c:pt>
                <c:pt idx="2131">
                  <c:v>17.54</c:v>
                </c:pt>
                <c:pt idx="2132">
                  <c:v>17.54</c:v>
                </c:pt>
                <c:pt idx="2133">
                  <c:v>16.670000000000002</c:v>
                </c:pt>
                <c:pt idx="2134">
                  <c:v>17.350000000000001</c:v>
                </c:pt>
                <c:pt idx="2135">
                  <c:v>17.350000000000001</c:v>
                </c:pt>
                <c:pt idx="2136">
                  <c:v>18.39</c:v>
                </c:pt>
                <c:pt idx="2137">
                  <c:v>16.600000000000001</c:v>
                </c:pt>
                <c:pt idx="2138">
                  <c:v>16.600000000000001</c:v>
                </c:pt>
                <c:pt idx="2139">
                  <c:v>16.600000000000001</c:v>
                </c:pt>
                <c:pt idx="2140">
                  <c:v>16.02</c:v>
                </c:pt>
                <c:pt idx="2141">
                  <c:v>17.53</c:v>
                </c:pt>
                <c:pt idx="2142">
                  <c:v>18.45</c:v>
                </c:pt>
                <c:pt idx="2143">
                  <c:v>18.07</c:v>
                </c:pt>
                <c:pt idx="2144">
                  <c:v>19.11</c:v>
                </c:pt>
                <c:pt idx="2145">
                  <c:v>19.11</c:v>
                </c:pt>
                <c:pt idx="2146">
                  <c:v>19.11</c:v>
                </c:pt>
                <c:pt idx="2147">
                  <c:v>19.45</c:v>
                </c:pt>
                <c:pt idx="2148">
                  <c:v>19.239999999999998</c:v>
                </c:pt>
                <c:pt idx="2149">
                  <c:v>16.739999999999998</c:v>
                </c:pt>
                <c:pt idx="2150">
                  <c:v>15.96</c:v>
                </c:pt>
                <c:pt idx="2151">
                  <c:v>15.75</c:v>
                </c:pt>
                <c:pt idx="2152">
                  <c:v>15.75</c:v>
                </c:pt>
                <c:pt idx="2153">
                  <c:v>15.75</c:v>
                </c:pt>
                <c:pt idx="2154">
                  <c:v>15.81</c:v>
                </c:pt>
                <c:pt idx="2155">
                  <c:v>15.17</c:v>
                </c:pt>
                <c:pt idx="2156">
                  <c:v>15.23</c:v>
                </c:pt>
                <c:pt idx="2157">
                  <c:v>14.6</c:v>
                </c:pt>
                <c:pt idx="2158">
                  <c:v>14.89</c:v>
                </c:pt>
                <c:pt idx="2159">
                  <c:v>14.89</c:v>
                </c:pt>
                <c:pt idx="2160">
                  <c:v>14.89</c:v>
                </c:pt>
                <c:pt idx="2161">
                  <c:v>19.05</c:v>
                </c:pt>
                <c:pt idx="2162">
                  <c:v>16.59</c:v>
                </c:pt>
                <c:pt idx="2163">
                  <c:v>17.04</c:v>
                </c:pt>
                <c:pt idx="2164">
                  <c:v>15.54</c:v>
                </c:pt>
                <c:pt idx="2165">
                  <c:v>15.07</c:v>
                </c:pt>
                <c:pt idx="2166">
                  <c:v>15.07</c:v>
                </c:pt>
                <c:pt idx="2167">
                  <c:v>15.07</c:v>
                </c:pt>
                <c:pt idx="2168">
                  <c:v>18.52</c:v>
                </c:pt>
                <c:pt idx="2169">
                  <c:v>16.98</c:v>
                </c:pt>
                <c:pt idx="2170">
                  <c:v>16.13</c:v>
                </c:pt>
                <c:pt idx="2171">
                  <c:v>15.44</c:v>
                </c:pt>
                <c:pt idx="2172">
                  <c:v>16</c:v>
                </c:pt>
                <c:pt idx="2173">
                  <c:v>16</c:v>
                </c:pt>
                <c:pt idx="2174">
                  <c:v>16</c:v>
                </c:pt>
                <c:pt idx="2175">
                  <c:v>15.82</c:v>
                </c:pt>
                <c:pt idx="2176">
                  <c:v>16.03</c:v>
                </c:pt>
                <c:pt idx="2177">
                  <c:v>15.66</c:v>
                </c:pt>
                <c:pt idx="2178">
                  <c:v>15.7</c:v>
                </c:pt>
                <c:pt idx="2179">
                  <c:v>14.92</c:v>
                </c:pt>
                <c:pt idx="2180">
                  <c:v>14.92</c:v>
                </c:pt>
                <c:pt idx="2181">
                  <c:v>14.92</c:v>
                </c:pt>
                <c:pt idx="2182">
                  <c:v>15.37</c:v>
                </c:pt>
                <c:pt idx="2183">
                  <c:v>15.48</c:v>
                </c:pt>
                <c:pt idx="2184">
                  <c:v>15.62</c:v>
                </c:pt>
                <c:pt idx="2185">
                  <c:v>16.16</c:v>
                </c:pt>
                <c:pt idx="2186">
                  <c:v>16.88</c:v>
                </c:pt>
                <c:pt idx="2187">
                  <c:v>16.88</c:v>
                </c:pt>
                <c:pt idx="2188">
                  <c:v>16.88</c:v>
                </c:pt>
                <c:pt idx="2189">
                  <c:v>17.739999999999998</c:v>
                </c:pt>
                <c:pt idx="2190">
                  <c:v>19.34</c:v>
                </c:pt>
                <c:pt idx="2191">
                  <c:v>19.18</c:v>
                </c:pt>
                <c:pt idx="2192">
                  <c:v>18.95</c:v>
                </c:pt>
                <c:pt idx="2193">
                  <c:v>21.69</c:v>
                </c:pt>
                <c:pt idx="2194">
                  <c:v>21.69</c:v>
                </c:pt>
                <c:pt idx="2195">
                  <c:v>21.69</c:v>
                </c:pt>
                <c:pt idx="2196">
                  <c:v>20.53</c:v>
                </c:pt>
                <c:pt idx="2197">
                  <c:v>24.26</c:v>
                </c:pt>
                <c:pt idx="2198">
                  <c:v>22.54</c:v>
                </c:pt>
                <c:pt idx="2199">
                  <c:v>24.59</c:v>
                </c:pt>
                <c:pt idx="2200">
                  <c:v>25.39</c:v>
                </c:pt>
                <c:pt idx="2201">
                  <c:v>25.39</c:v>
                </c:pt>
                <c:pt idx="2202">
                  <c:v>25.39</c:v>
                </c:pt>
                <c:pt idx="2203">
                  <c:v>27.67</c:v>
                </c:pt>
                <c:pt idx="2204">
                  <c:v>28.55</c:v>
                </c:pt>
                <c:pt idx="2205">
                  <c:v>25.1</c:v>
                </c:pt>
                <c:pt idx="2206">
                  <c:v>26.12</c:v>
                </c:pt>
                <c:pt idx="2207">
                  <c:v>22.55</c:v>
                </c:pt>
                <c:pt idx="2208">
                  <c:v>22.55</c:v>
                </c:pt>
                <c:pt idx="2209">
                  <c:v>22.55</c:v>
                </c:pt>
                <c:pt idx="2210">
                  <c:v>20.45</c:v>
                </c:pt>
                <c:pt idx="2211">
                  <c:v>21.78</c:v>
                </c:pt>
                <c:pt idx="2212">
                  <c:v>20.9</c:v>
                </c:pt>
                <c:pt idx="2213">
                  <c:v>20.350000000000001</c:v>
                </c:pt>
                <c:pt idx="2214">
                  <c:v>19.63</c:v>
                </c:pt>
                <c:pt idx="2215">
                  <c:v>19.63</c:v>
                </c:pt>
                <c:pt idx="2216">
                  <c:v>19.63</c:v>
                </c:pt>
                <c:pt idx="2217">
                  <c:v>17.920000000000002</c:v>
                </c:pt>
                <c:pt idx="2218">
                  <c:v>17.37</c:v>
                </c:pt>
                <c:pt idx="2219">
                  <c:v>18.87</c:v>
                </c:pt>
                <c:pt idx="2220">
                  <c:v>18.739999999999998</c:v>
                </c:pt>
                <c:pt idx="2221">
                  <c:v>21.8</c:v>
                </c:pt>
                <c:pt idx="2222">
                  <c:v>21.8</c:v>
                </c:pt>
                <c:pt idx="2223">
                  <c:v>21.8</c:v>
                </c:pt>
                <c:pt idx="2224">
                  <c:v>22.51</c:v>
                </c:pt>
                <c:pt idx="2225">
                  <c:v>22.16</c:v>
                </c:pt>
                <c:pt idx="2226">
                  <c:v>21.7</c:v>
                </c:pt>
                <c:pt idx="2227">
                  <c:v>27.92</c:v>
                </c:pt>
                <c:pt idx="2228">
                  <c:v>40.299999999999997</c:v>
                </c:pt>
                <c:pt idx="2229">
                  <c:v>40.299999999999997</c:v>
                </c:pt>
                <c:pt idx="2230">
                  <c:v>40.299999999999997</c:v>
                </c:pt>
                <c:pt idx="2231">
                  <c:v>46.98</c:v>
                </c:pt>
                <c:pt idx="2232">
                  <c:v>52.33</c:v>
                </c:pt>
                <c:pt idx="2233">
                  <c:v>33.619999999999997</c:v>
                </c:pt>
                <c:pt idx="2234">
                  <c:v>40.72</c:v>
                </c:pt>
                <c:pt idx="2235">
                  <c:v>37.56</c:v>
                </c:pt>
                <c:pt idx="2236">
                  <c:v>30.89</c:v>
                </c:pt>
                <c:pt idx="2237">
                  <c:v>30.12</c:v>
                </c:pt>
                <c:pt idx="2238">
                  <c:v>32.64</c:v>
                </c:pt>
                <c:pt idx="2239">
                  <c:v>29.65</c:v>
                </c:pt>
                <c:pt idx="2240">
                  <c:v>33.82</c:v>
                </c:pt>
                <c:pt idx="2241">
                  <c:v>30.57</c:v>
                </c:pt>
                <c:pt idx="2242">
                  <c:v>28.45</c:v>
                </c:pt>
                <c:pt idx="2243">
                  <c:v>26.47</c:v>
                </c:pt>
                <c:pt idx="2244">
                  <c:v>24.84</c:v>
                </c:pt>
                <c:pt idx="2245">
                  <c:v>25.15</c:v>
                </c:pt>
                <c:pt idx="2246">
                  <c:v>24.17</c:v>
                </c:pt>
                <c:pt idx="2247">
                  <c:v>2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39-4BE4-A170-F3C74BC39374}"/>
            </c:ext>
          </c:extLst>
        </c:ser>
        <c:ser>
          <c:idx val="1"/>
          <c:order val="1"/>
          <c:tx>
            <c:strRef>
              <c:f>'G1.1'!$C$1</c:f>
              <c:strCache>
                <c:ptCount val="1"/>
                <c:pt idx="0">
                  <c:v>VSTOXX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G1.1'!$A$2:$A$2249</c:f>
              <c:numCache>
                <c:formatCode>m/d/yyyy</c:formatCode>
                <c:ptCount val="2248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</c:numCache>
            </c:numRef>
          </c:cat>
          <c:val>
            <c:numRef>
              <c:f>'G1.1'!$C$2:$C$2249</c:f>
              <c:numCache>
                <c:formatCode>General</c:formatCode>
                <c:ptCount val="2248"/>
                <c:pt idx="0">
                  <c:v>14.3497</c:v>
                </c:pt>
                <c:pt idx="1">
                  <c:v>13.5876</c:v>
                </c:pt>
                <c:pt idx="2">
                  <c:v>13.370900000000001</c:v>
                </c:pt>
                <c:pt idx="3">
                  <c:v>13.370900000000001</c:v>
                </c:pt>
                <c:pt idx="4">
                  <c:v>13.370900000000001</c:v>
                </c:pt>
                <c:pt idx="5">
                  <c:v>13.649900000000001</c:v>
                </c:pt>
                <c:pt idx="6">
                  <c:v>13.5075</c:v>
                </c:pt>
                <c:pt idx="7">
                  <c:v>13.440899999999999</c:v>
                </c:pt>
                <c:pt idx="8">
                  <c:v>13.867100000000001</c:v>
                </c:pt>
                <c:pt idx="9">
                  <c:v>14.411</c:v>
                </c:pt>
                <c:pt idx="10">
                  <c:v>14.411</c:v>
                </c:pt>
                <c:pt idx="11">
                  <c:v>14.411</c:v>
                </c:pt>
                <c:pt idx="12">
                  <c:v>14.1546</c:v>
                </c:pt>
                <c:pt idx="13">
                  <c:v>13.835599999999999</c:v>
                </c:pt>
                <c:pt idx="14">
                  <c:v>13.9503</c:v>
                </c:pt>
                <c:pt idx="15">
                  <c:v>13.6478</c:v>
                </c:pt>
                <c:pt idx="16">
                  <c:v>12.924200000000001</c:v>
                </c:pt>
                <c:pt idx="17">
                  <c:v>12.924200000000001</c:v>
                </c:pt>
                <c:pt idx="18">
                  <c:v>12.924200000000001</c:v>
                </c:pt>
                <c:pt idx="19">
                  <c:v>13.212199999999999</c:v>
                </c:pt>
                <c:pt idx="20">
                  <c:v>13.0007</c:v>
                </c:pt>
                <c:pt idx="21">
                  <c:v>14.4778</c:v>
                </c:pt>
                <c:pt idx="22">
                  <c:v>15.6876</c:v>
                </c:pt>
                <c:pt idx="23">
                  <c:v>17.6785</c:v>
                </c:pt>
                <c:pt idx="24">
                  <c:v>17.6785</c:v>
                </c:pt>
                <c:pt idx="25">
                  <c:v>17.6785</c:v>
                </c:pt>
                <c:pt idx="26">
                  <c:v>17.335599999999999</c:v>
                </c:pt>
                <c:pt idx="27">
                  <c:v>15.845700000000001</c:v>
                </c:pt>
                <c:pt idx="28">
                  <c:v>16.3337</c:v>
                </c:pt>
                <c:pt idx="29">
                  <c:v>16.671500000000002</c:v>
                </c:pt>
                <c:pt idx="30">
                  <c:v>15.274800000000001</c:v>
                </c:pt>
                <c:pt idx="31">
                  <c:v>15.274800000000001</c:v>
                </c:pt>
                <c:pt idx="32">
                  <c:v>15.274800000000001</c:v>
                </c:pt>
                <c:pt idx="33">
                  <c:v>14.7903</c:v>
                </c:pt>
                <c:pt idx="34">
                  <c:v>14.784800000000001</c:v>
                </c:pt>
                <c:pt idx="35">
                  <c:v>14.192299999999999</c:v>
                </c:pt>
                <c:pt idx="36">
                  <c:v>14.2468</c:v>
                </c:pt>
                <c:pt idx="37">
                  <c:v>13.552</c:v>
                </c:pt>
                <c:pt idx="38">
                  <c:v>13.552</c:v>
                </c:pt>
                <c:pt idx="39">
                  <c:v>13.552</c:v>
                </c:pt>
                <c:pt idx="40">
                  <c:v>14.603</c:v>
                </c:pt>
                <c:pt idx="41">
                  <c:v>14.518700000000001</c:v>
                </c:pt>
                <c:pt idx="42">
                  <c:v>14.281000000000001</c:v>
                </c:pt>
                <c:pt idx="43">
                  <c:v>12.595000000000001</c:v>
                </c:pt>
                <c:pt idx="44">
                  <c:v>11.877000000000001</c:v>
                </c:pt>
                <c:pt idx="45">
                  <c:v>11.877000000000001</c:v>
                </c:pt>
                <c:pt idx="46">
                  <c:v>11.877000000000001</c:v>
                </c:pt>
                <c:pt idx="47">
                  <c:v>11.4864</c:v>
                </c:pt>
                <c:pt idx="48">
                  <c:v>11.3012</c:v>
                </c:pt>
                <c:pt idx="49">
                  <c:v>11.267200000000001</c:v>
                </c:pt>
                <c:pt idx="50">
                  <c:v>11.006600000000001</c:v>
                </c:pt>
                <c:pt idx="51">
                  <c:v>11.006600000000001</c:v>
                </c:pt>
                <c:pt idx="52">
                  <c:v>11.006600000000001</c:v>
                </c:pt>
                <c:pt idx="53">
                  <c:v>11.006600000000001</c:v>
                </c:pt>
                <c:pt idx="54">
                  <c:v>11.006600000000001</c:v>
                </c:pt>
                <c:pt idx="55">
                  <c:v>12.204000000000001</c:v>
                </c:pt>
                <c:pt idx="56">
                  <c:v>12.544700000000001</c:v>
                </c:pt>
                <c:pt idx="57">
                  <c:v>12.9572</c:v>
                </c:pt>
                <c:pt idx="58">
                  <c:v>12.603400000000001</c:v>
                </c:pt>
                <c:pt idx="59">
                  <c:v>12.603400000000001</c:v>
                </c:pt>
                <c:pt idx="60">
                  <c:v>12.603400000000001</c:v>
                </c:pt>
                <c:pt idx="61">
                  <c:v>13.027799999999999</c:v>
                </c:pt>
                <c:pt idx="62">
                  <c:v>13.2624</c:v>
                </c:pt>
                <c:pt idx="63">
                  <c:v>13.2624</c:v>
                </c:pt>
                <c:pt idx="64">
                  <c:v>14.335699999999999</c:v>
                </c:pt>
                <c:pt idx="65">
                  <c:v>13.380800000000001</c:v>
                </c:pt>
                <c:pt idx="66">
                  <c:v>13.380800000000001</c:v>
                </c:pt>
                <c:pt idx="67">
                  <c:v>13.380800000000001</c:v>
                </c:pt>
                <c:pt idx="68">
                  <c:v>15.737500000000001</c:v>
                </c:pt>
                <c:pt idx="69">
                  <c:v>18.042899999999999</c:v>
                </c:pt>
                <c:pt idx="70">
                  <c:v>17.642800000000001</c:v>
                </c:pt>
                <c:pt idx="71">
                  <c:v>20.037800000000001</c:v>
                </c:pt>
                <c:pt idx="72">
                  <c:v>18.507300000000001</c:v>
                </c:pt>
                <c:pt idx="73">
                  <c:v>18.507300000000001</c:v>
                </c:pt>
                <c:pt idx="74">
                  <c:v>18.507300000000001</c:v>
                </c:pt>
                <c:pt idx="75">
                  <c:v>19.426400000000001</c:v>
                </c:pt>
                <c:pt idx="76">
                  <c:v>17.5609</c:v>
                </c:pt>
                <c:pt idx="77">
                  <c:v>16.746700000000001</c:v>
                </c:pt>
                <c:pt idx="78">
                  <c:v>15.060499999999999</c:v>
                </c:pt>
                <c:pt idx="79">
                  <c:v>14.976900000000001</c:v>
                </c:pt>
                <c:pt idx="80">
                  <c:v>14.976900000000001</c:v>
                </c:pt>
                <c:pt idx="81">
                  <c:v>14.976900000000001</c:v>
                </c:pt>
                <c:pt idx="82">
                  <c:v>17.3812</c:v>
                </c:pt>
                <c:pt idx="83">
                  <c:v>15.8302</c:v>
                </c:pt>
                <c:pt idx="84">
                  <c:v>15.449400000000001</c:v>
                </c:pt>
                <c:pt idx="85">
                  <c:v>17.637</c:v>
                </c:pt>
                <c:pt idx="86">
                  <c:v>16.714600000000001</c:v>
                </c:pt>
                <c:pt idx="87">
                  <c:v>16.714600000000001</c:v>
                </c:pt>
                <c:pt idx="88">
                  <c:v>16.714600000000001</c:v>
                </c:pt>
                <c:pt idx="89">
                  <c:v>16.237300000000001</c:v>
                </c:pt>
                <c:pt idx="90">
                  <c:v>16.165800000000001</c:v>
                </c:pt>
                <c:pt idx="91">
                  <c:v>17.7806</c:v>
                </c:pt>
                <c:pt idx="92">
                  <c:v>16.7607</c:v>
                </c:pt>
                <c:pt idx="93">
                  <c:v>17.421800000000001</c:v>
                </c:pt>
                <c:pt idx="94">
                  <c:v>17.421800000000001</c:v>
                </c:pt>
                <c:pt idx="95">
                  <c:v>17.421800000000001</c:v>
                </c:pt>
                <c:pt idx="96">
                  <c:v>17.241700000000002</c:v>
                </c:pt>
                <c:pt idx="97">
                  <c:v>16.420000000000002</c:v>
                </c:pt>
                <c:pt idx="98">
                  <c:v>16.103400000000001</c:v>
                </c:pt>
                <c:pt idx="99">
                  <c:v>15.629899999999999</c:v>
                </c:pt>
                <c:pt idx="100">
                  <c:v>14.9085</c:v>
                </c:pt>
                <c:pt idx="101">
                  <c:v>14.9085</c:v>
                </c:pt>
                <c:pt idx="102">
                  <c:v>14.9085</c:v>
                </c:pt>
                <c:pt idx="103">
                  <c:v>14.891299999999999</c:v>
                </c:pt>
                <c:pt idx="104">
                  <c:v>14.795999999999999</c:v>
                </c:pt>
                <c:pt idx="105">
                  <c:v>14.945</c:v>
                </c:pt>
                <c:pt idx="106">
                  <c:v>14.365600000000001</c:v>
                </c:pt>
                <c:pt idx="107">
                  <c:v>14.3629</c:v>
                </c:pt>
                <c:pt idx="108">
                  <c:v>14.3629</c:v>
                </c:pt>
                <c:pt idx="109">
                  <c:v>14.3629</c:v>
                </c:pt>
                <c:pt idx="110">
                  <c:v>14.029299999999999</c:v>
                </c:pt>
                <c:pt idx="111">
                  <c:v>13.269500000000001</c:v>
                </c:pt>
                <c:pt idx="112">
                  <c:v>13.660399999999999</c:v>
                </c:pt>
                <c:pt idx="113">
                  <c:v>13.3474</c:v>
                </c:pt>
                <c:pt idx="114">
                  <c:v>13.3894</c:v>
                </c:pt>
                <c:pt idx="115">
                  <c:v>13.3894</c:v>
                </c:pt>
                <c:pt idx="116">
                  <c:v>13.3894</c:v>
                </c:pt>
                <c:pt idx="117">
                  <c:v>13.966900000000001</c:v>
                </c:pt>
                <c:pt idx="118">
                  <c:v>13.9815</c:v>
                </c:pt>
                <c:pt idx="119">
                  <c:v>14.0634</c:v>
                </c:pt>
                <c:pt idx="120">
                  <c:v>14.1174</c:v>
                </c:pt>
                <c:pt idx="121">
                  <c:v>13.7342</c:v>
                </c:pt>
                <c:pt idx="122">
                  <c:v>13.7342</c:v>
                </c:pt>
                <c:pt idx="123">
                  <c:v>13.7342</c:v>
                </c:pt>
                <c:pt idx="124">
                  <c:v>12.382999999999999</c:v>
                </c:pt>
                <c:pt idx="125">
                  <c:v>11.8371</c:v>
                </c:pt>
                <c:pt idx="126">
                  <c:v>11.704499999999999</c:v>
                </c:pt>
                <c:pt idx="127">
                  <c:v>11.7651</c:v>
                </c:pt>
                <c:pt idx="128">
                  <c:v>12.4185</c:v>
                </c:pt>
                <c:pt idx="129">
                  <c:v>12.4185</c:v>
                </c:pt>
                <c:pt idx="130">
                  <c:v>12.4185</c:v>
                </c:pt>
                <c:pt idx="131">
                  <c:v>12.616</c:v>
                </c:pt>
                <c:pt idx="132">
                  <c:v>12.750400000000001</c:v>
                </c:pt>
                <c:pt idx="133">
                  <c:v>12.819100000000001</c:v>
                </c:pt>
                <c:pt idx="134">
                  <c:v>12.4747</c:v>
                </c:pt>
                <c:pt idx="135">
                  <c:v>12.3888</c:v>
                </c:pt>
                <c:pt idx="136">
                  <c:v>12.3888</c:v>
                </c:pt>
                <c:pt idx="137">
                  <c:v>12.3888</c:v>
                </c:pt>
                <c:pt idx="138">
                  <c:v>12.606400000000001</c:v>
                </c:pt>
                <c:pt idx="139">
                  <c:v>12.1592</c:v>
                </c:pt>
                <c:pt idx="140">
                  <c:v>12.603400000000001</c:v>
                </c:pt>
                <c:pt idx="141">
                  <c:v>13.332000000000001</c:v>
                </c:pt>
                <c:pt idx="142">
                  <c:v>13.6973</c:v>
                </c:pt>
                <c:pt idx="143">
                  <c:v>13.6973</c:v>
                </c:pt>
                <c:pt idx="144">
                  <c:v>13.6973</c:v>
                </c:pt>
                <c:pt idx="145">
                  <c:v>13.5495</c:v>
                </c:pt>
                <c:pt idx="146">
                  <c:v>12.713699999999999</c:v>
                </c:pt>
                <c:pt idx="147">
                  <c:v>13.1227</c:v>
                </c:pt>
                <c:pt idx="148">
                  <c:v>13.2666</c:v>
                </c:pt>
                <c:pt idx="149">
                  <c:v>12.669</c:v>
                </c:pt>
                <c:pt idx="150">
                  <c:v>12.669</c:v>
                </c:pt>
                <c:pt idx="151">
                  <c:v>12.669</c:v>
                </c:pt>
                <c:pt idx="152">
                  <c:v>12.6386</c:v>
                </c:pt>
                <c:pt idx="153">
                  <c:v>14.466200000000001</c:v>
                </c:pt>
                <c:pt idx="154">
                  <c:v>14.3909</c:v>
                </c:pt>
                <c:pt idx="155">
                  <c:v>13.7348</c:v>
                </c:pt>
                <c:pt idx="156">
                  <c:v>18.348099999999999</c:v>
                </c:pt>
                <c:pt idx="157">
                  <c:v>18.348099999999999</c:v>
                </c:pt>
                <c:pt idx="158">
                  <c:v>18.348099999999999</c:v>
                </c:pt>
                <c:pt idx="159">
                  <c:v>21.061800000000002</c:v>
                </c:pt>
                <c:pt idx="160">
                  <c:v>21.378299999999999</c:v>
                </c:pt>
                <c:pt idx="161">
                  <c:v>21.039000000000001</c:v>
                </c:pt>
                <c:pt idx="162">
                  <c:v>18.003699999999998</c:v>
                </c:pt>
                <c:pt idx="163">
                  <c:v>18.953299999999999</c:v>
                </c:pt>
                <c:pt idx="164">
                  <c:v>18.953299999999999</c:v>
                </c:pt>
                <c:pt idx="165">
                  <c:v>18.953299999999999</c:v>
                </c:pt>
                <c:pt idx="166">
                  <c:v>19.2544</c:v>
                </c:pt>
                <c:pt idx="167">
                  <c:v>18.622399999999999</c:v>
                </c:pt>
                <c:pt idx="168">
                  <c:v>22.061599999999999</c:v>
                </c:pt>
                <c:pt idx="169">
                  <c:v>22.541899999999998</c:v>
                </c:pt>
                <c:pt idx="170">
                  <c:v>20.3841</c:v>
                </c:pt>
                <c:pt idx="171">
                  <c:v>20.3841</c:v>
                </c:pt>
                <c:pt idx="172">
                  <c:v>20.3841</c:v>
                </c:pt>
                <c:pt idx="173">
                  <c:v>18.255600000000001</c:v>
                </c:pt>
                <c:pt idx="174">
                  <c:v>18.428899999999999</c:v>
                </c:pt>
                <c:pt idx="175">
                  <c:v>16.772099999999998</c:v>
                </c:pt>
                <c:pt idx="176">
                  <c:v>18.2332</c:v>
                </c:pt>
                <c:pt idx="177">
                  <c:v>20.147300000000001</c:v>
                </c:pt>
                <c:pt idx="178">
                  <c:v>20.147300000000001</c:v>
                </c:pt>
                <c:pt idx="179">
                  <c:v>20.147300000000001</c:v>
                </c:pt>
                <c:pt idx="180">
                  <c:v>20.2502</c:v>
                </c:pt>
                <c:pt idx="181">
                  <c:v>19.439900000000002</c:v>
                </c:pt>
                <c:pt idx="182">
                  <c:v>19.326699999999999</c:v>
                </c:pt>
                <c:pt idx="183">
                  <c:v>17.600999999999999</c:v>
                </c:pt>
                <c:pt idx="184">
                  <c:v>17.668099999999999</c:v>
                </c:pt>
                <c:pt idx="185">
                  <c:v>17.668099999999999</c:v>
                </c:pt>
                <c:pt idx="186">
                  <c:v>17.668099999999999</c:v>
                </c:pt>
                <c:pt idx="187">
                  <c:v>17.5382</c:v>
                </c:pt>
                <c:pt idx="188">
                  <c:v>18.240300000000001</c:v>
                </c:pt>
                <c:pt idx="189">
                  <c:v>16.5794</c:v>
                </c:pt>
                <c:pt idx="190">
                  <c:v>15.5052</c:v>
                </c:pt>
                <c:pt idx="191">
                  <c:v>14.6313</c:v>
                </c:pt>
                <c:pt idx="192">
                  <c:v>14.6313</c:v>
                </c:pt>
                <c:pt idx="193">
                  <c:v>14.6313</c:v>
                </c:pt>
                <c:pt idx="194">
                  <c:v>14.941800000000001</c:v>
                </c:pt>
                <c:pt idx="195">
                  <c:v>15.257400000000001</c:v>
                </c:pt>
                <c:pt idx="196">
                  <c:v>15.4354</c:v>
                </c:pt>
                <c:pt idx="197">
                  <c:v>14.4138</c:v>
                </c:pt>
                <c:pt idx="198">
                  <c:v>13.7364</c:v>
                </c:pt>
                <c:pt idx="199">
                  <c:v>13.7364</c:v>
                </c:pt>
                <c:pt idx="200">
                  <c:v>13.7364</c:v>
                </c:pt>
                <c:pt idx="201">
                  <c:v>15.246700000000001</c:v>
                </c:pt>
                <c:pt idx="202">
                  <c:v>15.5502</c:v>
                </c:pt>
                <c:pt idx="203">
                  <c:v>15.2097</c:v>
                </c:pt>
                <c:pt idx="204">
                  <c:v>14.500999999999999</c:v>
                </c:pt>
                <c:pt idx="205">
                  <c:v>13.974399999999999</c:v>
                </c:pt>
                <c:pt idx="206">
                  <c:v>13.974399999999999</c:v>
                </c:pt>
                <c:pt idx="207">
                  <c:v>13.974399999999999</c:v>
                </c:pt>
                <c:pt idx="208">
                  <c:v>15.5783</c:v>
                </c:pt>
                <c:pt idx="209">
                  <c:v>15.972300000000001</c:v>
                </c:pt>
                <c:pt idx="210">
                  <c:v>17.231300000000001</c:v>
                </c:pt>
                <c:pt idx="211">
                  <c:v>16.587</c:v>
                </c:pt>
                <c:pt idx="212">
                  <c:v>15.8826</c:v>
                </c:pt>
                <c:pt idx="213">
                  <c:v>15.8826</c:v>
                </c:pt>
                <c:pt idx="214">
                  <c:v>15.8826</c:v>
                </c:pt>
                <c:pt idx="215">
                  <c:v>15.828200000000001</c:v>
                </c:pt>
                <c:pt idx="216">
                  <c:v>17.260000000000002</c:v>
                </c:pt>
                <c:pt idx="217">
                  <c:v>21.007100000000001</c:v>
                </c:pt>
                <c:pt idx="218">
                  <c:v>20.501100000000001</c:v>
                </c:pt>
                <c:pt idx="219">
                  <c:v>18.5245</c:v>
                </c:pt>
                <c:pt idx="220">
                  <c:v>18.5245</c:v>
                </c:pt>
                <c:pt idx="221">
                  <c:v>18.5245</c:v>
                </c:pt>
                <c:pt idx="222">
                  <c:v>17.856000000000002</c:v>
                </c:pt>
                <c:pt idx="223">
                  <c:v>19.229399999999998</c:v>
                </c:pt>
                <c:pt idx="224">
                  <c:v>18.3918</c:v>
                </c:pt>
                <c:pt idx="225">
                  <c:v>17.417999999999999</c:v>
                </c:pt>
                <c:pt idx="226">
                  <c:v>15.8911</c:v>
                </c:pt>
                <c:pt idx="227">
                  <c:v>15.8911</c:v>
                </c:pt>
                <c:pt idx="228">
                  <c:v>15.8911</c:v>
                </c:pt>
                <c:pt idx="229">
                  <c:v>15.9171</c:v>
                </c:pt>
                <c:pt idx="230">
                  <c:v>14.4716</c:v>
                </c:pt>
                <c:pt idx="231">
                  <c:v>14.76</c:v>
                </c:pt>
                <c:pt idx="232">
                  <c:v>14.9276</c:v>
                </c:pt>
                <c:pt idx="233">
                  <c:v>15.374599999999999</c:v>
                </c:pt>
                <c:pt idx="234">
                  <c:v>15.374599999999999</c:v>
                </c:pt>
                <c:pt idx="235">
                  <c:v>15.374599999999999</c:v>
                </c:pt>
                <c:pt idx="236">
                  <c:v>14.7438</c:v>
                </c:pt>
                <c:pt idx="237">
                  <c:v>14.174300000000001</c:v>
                </c:pt>
                <c:pt idx="238">
                  <c:v>13.4557</c:v>
                </c:pt>
                <c:pt idx="239">
                  <c:v>13.091799999999999</c:v>
                </c:pt>
                <c:pt idx="240">
                  <c:v>12.8208</c:v>
                </c:pt>
                <c:pt idx="241">
                  <c:v>12.8208</c:v>
                </c:pt>
                <c:pt idx="242">
                  <c:v>12.8208</c:v>
                </c:pt>
                <c:pt idx="243">
                  <c:v>13.2006</c:v>
                </c:pt>
                <c:pt idx="244">
                  <c:v>13.7262</c:v>
                </c:pt>
                <c:pt idx="245">
                  <c:v>13.7963</c:v>
                </c:pt>
                <c:pt idx="246">
                  <c:v>13.7919</c:v>
                </c:pt>
                <c:pt idx="247">
                  <c:v>12.8444</c:v>
                </c:pt>
                <c:pt idx="248">
                  <c:v>12.8444</c:v>
                </c:pt>
                <c:pt idx="249">
                  <c:v>12.8444</c:v>
                </c:pt>
                <c:pt idx="250">
                  <c:v>12.9047</c:v>
                </c:pt>
                <c:pt idx="251">
                  <c:v>12.922599999999999</c:v>
                </c:pt>
                <c:pt idx="252">
                  <c:v>12.9335</c:v>
                </c:pt>
                <c:pt idx="253">
                  <c:v>12.754200000000001</c:v>
                </c:pt>
                <c:pt idx="254">
                  <c:v>12.8514</c:v>
                </c:pt>
                <c:pt idx="255">
                  <c:v>12.8514</c:v>
                </c:pt>
                <c:pt idx="256">
                  <c:v>12.8514</c:v>
                </c:pt>
                <c:pt idx="257">
                  <c:v>13.088699999999999</c:v>
                </c:pt>
                <c:pt idx="258">
                  <c:v>12.633800000000001</c:v>
                </c:pt>
                <c:pt idx="259">
                  <c:v>12.795500000000001</c:v>
                </c:pt>
                <c:pt idx="260">
                  <c:v>12.4735</c:v>
                </c:pt>
                <c:pt idx="261">
                  <c:v>11.537000000000001</c:v>
                </c:pt>
                <c:pt idx="262">
                  <c:v>11.537000000000001</c:v>
                </c:pt>
                <c:pt idx="263">
                  <c:v>11.537000000000001</c:v>
                </c:pt>
                <c:pt idx="264">
                  <c:v>12.0372</c:v>
                </c:pt>
                <c:pt idx="265">
                  <c:v>12.369899999999999</c:v>
                </c:pt>
                <c:pt idx="266">
                  <c:v>12.727399999999999</c:v>
                </c:pt>
                <c:pt idx="267">
                  <c:v>13.1317</c:v>
                </c:pt>
                <c:pt idx="268">
                  <c:v>13.088800000000001</c:v>
                </c:pt>
                <c:pt idx="269">
                  <c:v>13.088800000000001</c:v>
                </c:pt>
                <c:pt idx="270">
                  <c:v>13.088800000000001</c:v>
                </c:pt>
                <c:pt idx="271">
                  <c:v>12.383699999999999</c:v>
                </c:pt>
                <c:pt idx="272">
                  <c:v>12.0954</c:v>
                </c:pt>
                <c:pt idx="273">
                  <c:v>12.203200000000001</c:v>
                </c:pt>
                <c:pt idx="274">
                  <c:v>12.7959</c:v>
                </c:pt>
                <c:pt idx="275">
                  <c:v>13.173999999999999</c:v>
                </c:pt>
                <c:pt idx="276">
                  <c:v>13.173999999999999</c:v>
                </c:pt>
                <c:pt idx="277">
                  <c:v>13.173999999999999</c:v>
                </c:pt>
                <c:pt idx="278">
                  <c:v>15.8889</c:v>
                </c:pt>
                <c:pt idx="279">
                  <c:v>16.909600000000001</c:v>
                </c:pt>
                <c:pt idx="280">
                  <c:v>15.223699999999999</c:v>
                </c:pt>
                <c:pt idx="281">
                  <c:v>15.370699999999999</c:v>
                </c:pt>
                <c:pt idx="282">
                  <c:v>14.1327</c:v>
                </c:pt>
                <c:pt idx="283">
                  <c:v>14.1327</c:v>
                </c:pt>
                <c:pt idx="284">
                  <c:v>14.1327</c:v>
                </c:pt>
                <c:pt idx="285">
                  <c:v>14.9246</c:v>
                </c:pt>
                <c:pt idx="286">
                  <c:v>15.022</c:v>
                </c:pt>
                <c:pt idx="287">
                  <c:v>15.234500000000001</c:v>
                </c:pt>
                <c:pt idx="288">
                  <c:v>14.6631</c:v>
                </c:pt>
                <c:pt idx="289">
                  <c:v>13.1174</c:v>
                </c:pt>
                <c:pt idx="290">
                  <c:v>13.1174</c:v>
                </c:pt>
                <c:pt idx="291">
                  <c:v>13.1174</c:v>
                </c:pt>
                <c:pt idx="292">
                  <c:v>11.644</c:v>
                </c:pt>
                <c:pt idx="293">
                  <c:v>12.148899999999999</c:v>
                </c:pt>
                <c:pt idx="294">
                  <c:v>11.824400000000001</c:v>
                </c:pt>
                <c:pt idx="295">
                  <c:v>12.1761</c:v>
                </c:pt>
                <c:pt idx="296">
                  <c:v>11.077400000000001</c:v>
                </c:pt>
                <c:pt idx="297">
                  <c:v>11.077400000000001</c:v>
                </c:pt>
                <c:pt idx="298">
                  <c:v>11.077400000000001</c:v>
                </c:pt>
                <c:pt idx="299">
                  <c:v>11.648199999999999</c:v>
                </c:pt>
                <c:pt idx="300">
                  <c:v>11.648199999999999</c:v>
                </c:pt>
                <c:pt idx="301">
                  <c:v>11.648199999999999</c:v>
                </c:pt>
                <c:pt idx="302">
                  <c:v>11.648199999999999</c:v>
                </c:pt>
                <c:pt idx="303">
                  <c:v>12.0913</c:v>
                </c:pt>
                <c:pt idx="304">
                  <c:v>12.0913</c:v>
                </c:pt>
                <c:pt idx="305">
                  <c:v>12.0913</c:v>
                </c:pt>
                <c:pt idx="306">
                  <c:v>13.954800000000001</c:v>
                </c:pt>
                <c:pt idx="307">
                  <c:v>13.954800000000001</c:v>
                </c:pt>
                <c:pt idx="308">
                  <c:v>13.954800000000001</c:v>
                </c:pt>
                <c:pt idx="309">
                  <c:v>12.6736</c:v>
                </c:pt>
                <c:pt idx="310">
                  <c:v>13.9588</c:v>
                </c:pt>
                <c:pt idx="311">
                  <c:v>13.9588</c:v>
                </c:pt>
                <c:pt idx="312">
                  <c:v>13.9588</c:v>
                </c:pt>
                <c:pt idx="313">
                  <c:v>15.1404</c:v>
                </c:pt>
                <c:pt idx="314">
                  <c:v>14.2117</c:v>
                </c:pt>
                <c:pt idx="315">
                  <c:v>14.040100000000001</c:v>
                </c:pt>
                <c:pt idx="316">
                  <c:v>13.036300000000001</c:v>
                </c:pt>
                <c:pt idx="317">
                  <c:v>12.3886</c:v>
                </c:pt>
                <c:pt idx="318">
                  <c:v>12.3886</c:v>
                </c:pt>
                <c:pt idx="319">
                  <c:v>12.3886</c:v>
                </c:pt>
                <c:pt idx="320">
                  <c:v>12.713800000000001</c:v>
                </c:pt>
                <c:pt idx="321">
                  <c:v>12.4099</c:v>
                </c:pt>
                <c:pt idx="322">
                  <c:v>12.040800000000001</c:v>
                </c:pt>
                <c:pt idx="323">
                  <c:v>11.0223</c:v>
                </c:pt>
                <c:pt idx="324">
                  <c:v>10.6899</c:v>
                </c:pt>
                <c:pt idx="325">
                  <c:v>10.6899</c:v>
                </c:pt>
                <c:pt idx="326">
                  <c:v>10.6899</c:v>
                </c:pt>
                <c:pt idx="327">
                  <c:v>11.2522</c:v>
                </c:pt>
                <c:pt idx="328">
                  <c:v>11.8141</c:v>
                </c:pt>
                <c:pt idx="329">
                  <c:v>12.238899999999999</c:v>
                </c:pt>
                <c:pt idx="330">
                  <c:v>13.164</c:v>
                </c:pt>
                <c:pt idx="331">
                  <c:v>12.666499999999999</c:v>
                </c:pt>
                <c:pt idx="332">
                  <c:v>12.666499999999999</c:v>
                </c:pt>
                <c:pt idx="333">
                  <c:v>12.666499999999999</c:v>
                </c:pt>
                <c:pt idx="334">
                  <c:v>17.171099999999999</c:v>
                </c:pt>
                <c:pt idx="335">
                  <c:v>15.197900000000001</c:v>
                </c:pt>
                <c:pt idx="336">
                  <c:v>14.4199</c:v>
                </c:pt>
                <c:pt idx="337">
                  <c:v>16.417400000000001</c:v>
                </c:pt>
                <c:pt idx="338">
                  <c:v>17.154199999999999</c:v>
                </c:pt>
                <c:pt idx="339">
                  <c:v>17.154199999999999</c:v>
                </c:pt>
                <c:pt idx="340">
                  <c:v>17.154199999999999</c:v>
                </c:pt>
                <c:pt idx="341">
                  <c:v>16.2837</c:v>
                </c:pt>
                <c:pt idx="342">
                  <c:v>14.4971</c:v>
                </c:pt>
                <c:pt idx="343">
                  <c:v>13.6052</c:v>
                </c:pt>
                <c:pt idx="344">
                  <c:v>12.988899999999999</c:v>
                </c:pt>
                <c:pt idx="345">
                  <c:v>13.3241</c:v>
                </c:pt>
                <c:pt idx="346">
                  <c:v>13.3241</c:v>
                </c:pt>
                <c:pt idx="347">
                  <c:v>13.3241</c:v>
                </c:pt>
                <c:pt idx="348">
                  <c:v>13.7034</c:v>
                </c:pt>
                <c:pt idx="349">
                  <c:v>12.9201</c:v>
                </c:pt>
                <c:pt idx="350">
                  <c:v>12.4526</c:v>
                </c:pt>
                <c:pt idx="351">
                  <c:v>13.2476</c:v>
                </c:pt>
                <c:pt idx="352">
                  <c:v>13.0625</c:v>
                </c:pt>
                <c:pt idx="353">
                  <c:v>13.0625</c:v>
                </c:pt>
                <c:pt idx="354">
                  <c:v>13.0625</c:v>
                </c:pt>
                <c:pt idx="355">
                  <c:v>12.965400000000001</c:v>
                </c:pt>
                <c:pt idx="356">
                  <c:v>13.8431</c:v>
                </c:pt>
                <c:pt idx="357">
                  <c:v>12.882899999999999</c:v>
                </c:pt>
                <c:pt idx="358">
                  <c:v>14.09</c:v>
                </c:pt>
                <c:pt idx="359">
                  <c:v>15.7536</c:v>
                </c:pt>
                <c:pt idx="360">
                  <c:v>15.7536</c:v>
                </c:pt>
                <c:pt idx="361">
                  <c:v>15.7536</c:v>
                </c:pt>
                <c:pt idx="362">
                  <c:v>22.6584</c:v>
                </c:pt>
                <c:pt idx="363">
                  <c:v>27.444900000000001</c:v>
                </c:pt>
                <c:pt idx="364">
                  <c:v>24.540299999999998</c:v>
                </c:pt>
                <c:pt idx="365">
                  <c:v>34.698900000000002</c:v>
                </c:pt>
                <c:pt idx="366">
                  <c:v>42.236899999999999</c:v>
                </c:pt>
                <c:pt idx="367">
                  <c:v>42.236899999999999</c:v>
                </c:pt>
                <c:pt idx="368">
                  <c:v>42.236899999999999</c:v>
                </c:pt>
                <c:pt idx="369">
                  <c:v>36.118600000000001</c:v>
                </c:pt>
                <c:pt idx="370">
                  <c:v>33.453200000000002</c:v>
                </c:pt>
                <c:pt idx="371">
                  <c:v>29.756499999999999</c:v>
                </c:pt>
                <c:pt idx="372">
                  <c:v>33.1404</c:v>
                </c:pt>
                <c:pt idx="373">
                  <c:v>43.0212</c:v>
                </c:pt>
                <c:pt idx="374">
                  <c:v>43.0212</c:v>
                </c:pt>
                <c:pt idx="375">
                  <c:v>43.0212</c:v>
                </c:pt>
                <c:pt idx="376">
                  <c:v>54.099299999999999</c:v>
                </c:pt>
                <c:pt idx="377">
                  <c:v>53.803100000000001</c:v>
                </c:pt>
                <c:pt idx="378">
                  <c:v>53.761499999999998</c:v>
                </c:pt>
                <c:pt idx="379">
                  <c:v>71.519599999999997</c:v>
                </c:pt>
                <c:pt idx="380">
                  <c:v>74.332099999999997</c:v>
                </c:pt>
                <c:pt idx="381">
                  <c:v>74.332099999999997</c:v>
                </c:pt>
                <c:pt idx="382">
                  <c:v>74.332099999999997</c:v>
                </c:pt>
                <c:pt idx="383">
                  <c:v>85.620599999999996</c:v>
                </c:pt>
                <c:pt idx="384">
                  <c:v>77.262500000000003</c:v>
                </c:pt>
                <c:pt idx="385">
                  <c:v>84.796899999999994</c:v>
                </c:pt>
                <c:pt idx="386">
                  <c:v>78.346100000000007</c:v>
                </c:pt>
                <c:pt idx="387">
                  <c:v>68.214600000000004</c:v>
                </c:pt>
                <c:pt idx="388">
                  <c:v>68.214600000000004</c:v>
                </c:pt>
                <c:pt idx="389">
                  <c:v>68.214600000000004</c:v>
                </c:pt>
                <c:pt idx="390">
                  <c:v>64.428299999999993</c:v>
                </c:pt>
                <c:pt idx="391">
                  <c:v>52.5304</c:v>
                </c:pt>
                <c:pt idx="392">
                  <c:v>57.130499999999998</c:v>
                </c:pt>
                <c:pt idx="393">
                  <c:v>54.314799999999998</c:v>
                </c:pt>
                <c:pt idx="394">
                  <c:v>60.994799999999998</c:v>
                </c:pt>
                <c:pt idx="395">
                  <c:v>60.994799999999998</c:v>
                </c:pt>
                <c:pt idx="396">
                  <c:v>60.994799999999998</c:v>
                </c:pt>
                <c:pt idx="397">
                  <c:v>55.632399999999997</c:v>
                </c:pt>
                <c:pt idx="398">
                  <c:v>48.592599999999997</c:v>
                </c:pt>
                <c:pt idx="399">
                  <c:v>51.140799999999999</c:v>
                </c:pt>
                <c:pt idx="400">
                  <c:v>49.915599999999998</c:v>
                </c:pt>
                <c:pt idx="401">
                  <c:v>45.880600000000001</c:v>
                </c:pt>
                <c:pt idx="402">
                  <c:v>45.880600000000001</c:v>
                </c:pt>
                <c:pt idx="403">
                  <c:v>45.880600000000001</c:v>
                </c:pt>
                <c:pt idx="404">
                  <c:v>43.030099999999997</c:v>
                </c:pt>
                <c:pt idx="405">
                  <c:v>46.287100000000002</c:v>
                </c:pt>
                <c:pt idx="406">
                  <c:v>45.297199999999997</c:v>
                </c:pt>
                <c:pt idx="407">
                  <c:v>44.710599999999999</c:v>
                </c:pt>
                <c:pt idx="408">
                  <c:v>44.710599999999999</c:v>
                </c:pt>
                <c:pt idx="409">
                  <c:v>44.710599999999999</c:v>
                </c:pt>
                <c:pt idx="410">
                  <c:v>44.710599999999999</c:v>
                </c:pt>
                <c:pt idx="411">
                  <c:v>44.710599999999999</c:v>
                </c:pt>
                <c:pt idx="412">
                  <c:v>40.476799999999997</c:v>
                </c:pt>
                <c:pt idx="413">
                  <c:v>44.957500000000003</c:v>
                </c:pt>
                <c:pt idx="414">
                  <c:v>43.262300000000003</c:v>
                </c:pt>
                <c:pt idx="415">
                  <c:v>41.201000000000001</c:v>
                </c:pt>
                <c:pt idx="416">
                  <c:v>41.201000000000001</c:v>
                </c:pt>
                <c:pt idx="417">
                  <c:v>41.201000000000001</c:v>
                </c:pt>
                <c:pt idx="418">
                  <c:v>41.297499999999999</c:v>
                </c:pt>
                <c:pt idx="419">
                  <c:v>48.221499999999999</c:v>
                </c:pt>
                <c:pt idx="420">
                  <c:v>43.956899999999997</c:v>
                </c:pt>
                <c:pt idx="421">
                  <c:v>40.353400000000001</c:v>
                </c:pt>
                <c:pt idx="422">
                  <c:v>40.174399999999999</c:v>
                </c:pt>
                <c:pt idx="423">
                  <c:v>40.174399999999999</c:v>
                </c:pt>
                <c:pt idx="424">
                  <c:v>40.174399999999999</c:v>
                </c:pt>
                <c:pt idx="425">
                  <c:v>34.719299999999997</c:v>
                </c:pt>
                <c:pt idx="426">
                  <c:v>33.012</c:v>
                </c:pt>
                <c:pt idx="427">
                  <c:v>30.720500000000001</c:v>
                </c:pt>
                <c:pt idx="428">
                  <c:v>33.910499999999999</c:v>
                </c:pt>
                <c:pt idx="429">
                  <c:v>33.910499999999999</c:v>
                </c:pt>
                <c:pt idx="430">
                  <c:v>33.910499999999999</c:v>
                </c:pt>
                <c:pt idx="431">
                  <c:v>33.910499999999999</c:v>
                </c:pt>
                <c:pt idx="432">
                  <c:v>38.322000000000003</c:v>
                </c:pt>
                <c:pt idx="433">
                  <c:v>34.505499999999998</c:v>
                </c:pt>
                <c:pt idx="434">
                  <c:v>34.807499999999997</c:v>
                </c:pt>
                <c:pt idx="435">
                  <c:v>32.431199999999997</c:v>
                </c:pt>
                <c:pt idx="436">
                  <c:v>29.664300000000001</c:v>
                </c:pt>
                <c:pt idx="437">
                  <c:v>29.664300000000001</c:v>
                </c:pt>
                <c:pt idx="438">
                  <c:v>29.664300000000001</c:v>
                </c:pt>
                <c:pt idx="439">
                  <c:v>29.9068</c:v>
                </c:pt>
                <c:pt idx="440">
                  <c:v>27.669699999999999</c:v>
                </c:pt>
                <c:pt idx="441">
                  <c:v>33.419600000000003</c:v>
                </c:pt>
                <c:pt idx="442">
                  <c:v>36.321899999999999</c:v>
                </c:pt>
                <c:pt idx="443">
                  <c:v>34.470599999999997</c:v>
                </c:pt>
                <c:pt idx="444">
                  <c:v>34.470599999999997</c:v>
                </c:pt>
                <c:pt idx="445">
                  <c:v>34.470599999999997</c:v>
                </c:pt>
                <c:pt idx="446">
                  <c:v>29.058199999999999</c:v>
                </c:pt>
                <c:pt idx="447">
                  <c:v>30.169899999999998</c:v>
                </c:pt>
                <c:pt idx="448">
                  <c:v>29.109300000000001</c:v>
                </c:pt>
                <c:pt idx="449">
                  <c:v>32.314999999999998</c:v>
                </c:pt>
                <c:pt idx="450">
                  <c:v>31.4161</c:v>
                </c:pt>
                <c:pt idx="451">
                  <c:v>31.4161</c:v>
                </c:pt>
                <c:pt idx="452">
                  <c:v>31.4161</c:v>
                </c:pt>
                <c:pt idx="453">
                  <c:v>29.156500000000001</c:v>
                </c:pt>
                <c:pt idx="454">
                  <c:v>28.038499999999999</c:v>
                </c:pt>
                <c:pt idx="455">
                  <c:v>29.398800000000001</c:v>
                </c:pt>
                <c:pt idx="456">
                  <c:v>29.0063</c:v>
                </c:pt>
                <c:pt idx="457">
                  <c:v>31.126300000000001</c:v>
                </c:pt>
                <c:pt idx="458">
                  <c:v>31.126300000000001</c:v>
                </c:pt>
                <c:pt idx="459">
                  <c:v>31.126300000000001</c:v>
                </c:pt>
                <c:pt idx="460">
                  <c:v>30.099</c:v>
                </c:pt>
                <c:pt idx="461">
                  <c:v>30.678000000000001</c:v>
                </c:pt>
                <c:pt idx="462">
                  <c:v>29.6082</c:v>
                </c:pt>
                <c:pt idx="463">
                  <c:v>27.6617</c:v>
                </c:pt>
                <c:pt idx="464">
                  <c:v>27.890899999999998</c:v>
                </c:pt>
                <c:pt idx="465">
                  <c:v>27.890899999999998</c:v>
                </c:pt>
                <c:pt idx="466">
                  <c:v>27.890899999999998</c:v>
                </c:pt>
                <c:pt idx="467">
                  <c:v>28.119700000000002</c:v>
                </c:pt>
                <c:pt idx="468">
                  <c:v>29.7453</c:v>
                </c:pt>
                <c:pt idx="469">
                  <c:v>30.052399999999999</c:v>
                </c:pt>
                <c:pt idx="470">
                  <c:v>36.021500000000003</c:v>
                </c:pt>
                <c:pt idx="471">
                  <c:v>41.4116</c:v>
                </c:pt>
                <c:pt idx="472">
                  <c:v>41.4116</c:v>
                </c:pt>
                <c:pt idx="473">
                  <c:v>41.4116</c:v>
                </c:pt>
                <c:pt idx="474">
                  <c:v>38.413499999999999</c:v>
                </c:pt>
                <c:pt idx="475">
                  <c:v>36.097700000000003</c:v>
                </c:pt>
                <c:pt idx="476">
                  <c:v>35.360300000000002</c:v>
                </c:pt>
                <c:pt idx="477">
                  <c:v>35.046100000000003</c:v>
                </c:pt>
                <c:pt idx="478">
                  <c:v>32.214199999999998</c:v>
                </c:pt>
                <c:pt idx="479">
                  <c:v>32.214199999999998</c:v>
                </c:pt>
                <c:pt idx="480">
                  <c:v>32.214199999999998</c:v>
                </c:pt>
                <c:pt idx="481">
                  <c:v>33.780999999999999</c:v>
                </c:pt>
                <c:pt idx="482">
                  <c:v>31.341899999999999</c:v>
                </c:pt>
                <c:pt idx="483">
                  <c:v>36.807099999999998</c:v>
                </c:pt>
                <c:pt idx="484">
                  <c:v>34.683900000000001</c:v>
                </c:pt>
                <c:pt idx="485">
                  <c:v>35.173499999999997</c:v>
                </c:pt>
                <c:pt idx="486">
                  <c:v>35.173499999999997</c:v>
                </c:pt>
                <c:pt idx="487">
                  <c:v>35.173499999999997</c:v>
                </c:pt>
                <c:pt idx="488">
                  <c:v>34.492199999999997</c:v>
                </c:pt>
                <c:pt idx="489">
                  <c:v>31.7179</c:v>
                </c:pt>
                <c:pt idx="490">
                  <c:v>30.130500000000001</c:v>
                </c:pt>
                <c:pt idx="491">
                  <c:v>27.594200000000001</c:v>
                </c:pt>
                <c:pt idx="492">
                  <c:v>28.2699</c:v>
                </c:pt>
                <c:pt idx="493">
                  <c:v>28.2699</c:v>
                </c:pt>
                <c:pt idx="494">
                  <c:v>28.2699</c:v>
                </c:pt>
                <c:pt idx="495">
                  <c:v>27.601500000000001</c:v>
                </c:pt>
                <c:pt idx="496">
                  <c:v>27.9345</c:v>
                </c:pt>
                <c:pt idx="497">
                  <c:v>29.572500000000002</c:v>
                </c:pt>
                <c:pt idx="498">
                  <c:v>30.450500000000002</c:v>
                </c:pt>
                <c:pt idx="499">
                  <c:v>28.427600000000002</c:v>
                </c:pt>
                <c:pt idx="500">
                  <c:v>28.427600000000002</c:v>
                </c:pt>
                <c:pt idx="501">
                  <c:v>28.427600000000002</c:v>
                </c:pt>
                <c:pt idx="502">
                  <c:v>27.135200000000001</c:v>
                </c:pt>
                <c:pt idx="503">
                  <c:v>28.927800000000001</c:v>
                </c:pt>
                <c:pt idx="504">
                  <c:v>27.572399999999998</c:v>
                </c:pt>
                <c:pt idx="505">
                  <c:v>26.806699999999999</c:v>
                </c:pt>
                <c:pt idx="506">
                  <c:v>25.5762</c:v>
                </c:pt>
                <c:pt idx="507">
                  <c:v>25.5762</c:v>
                </c:pt>
                <c:pt idx="508">
                  <c:v>25.5762</c:v>
                </c:pt>
                <c:pt idx="509">
                  <c:v>24.211200000000002</c:v>
                </c:pt>
                <c:pt idx="510">
                  <c:v>23.4879</c:v>
                </c:pt>
                <c:pt idx="511">
                  <c:v>24.212299999999999</c:v>
                </c:pt>
                <c:pt idx="512">
                  <c:v>23.314399999999999</c:v>
                </c:pt>
                <c:pt idx="513">
                  <c:v>25.577300000000001</c:v>
                </c:pt>
                <c:pt idx="514">
                  <c:v>25.577300000000001</c:v>
                </c:pt>
                <c:pt idx="515">
                  <c:v>25.577300000000001</c:v>
                </c:pt>
                <c:pt idx="516">
                  <c:v>25.238</c:v>
                </c:pt>
                <c:pt idx="517">
                  <c:v>24.398700000000002</c:v>
                </c:pt>
                <c:pt idx="518">
                  <c:v>24.2316</c:v>
                </c:pt>
                <c:pt idx="519">
                  <c:v>28.024000000000001</c:v>
                </c:pt>
                <c:pt idx="520">
                  <c:v>26.662500000000001</c:v>
                </c:pt>
                <c:pt idx="521">
                  <c:v>26.662500000000001</c:v>
                </c:pt>
                <c:pt idx="522">
                  <c:v>26.662500000000001</c:v>
                </c:pt>
                <c:pt idx="523">
                  <c:v>25.757100000000001</c:v>
                </c:pt>
                <c:pt idx="524">
                  <c:v>25.087</c:v>
                </c:pt>
                <c:pt idx="525">
                  <c:v>23.9421</c:v>
                </c:pt>
                <c:pt idx="526">
                  <c:v>24.937100000000001</c:v>
                </c:pt>
                <c:pt idx="527">
                  <c:v>24.197700000000001</c:v>
                </c:pt>
                <c:pt idx="528">
                  <c:v>24.197700000000001</c:v>
                </c:pt>
                <c:pt idx="529">
                  <c:v>24.197700000000001</c:v>
                </c:pt>
                <c:pt idx="530">
                  <c:v>24.1127</c:v>
                </c:pt>
                <c:pt idx="531">
                  <c:v>23.386299999999999</c:v>
                </c:pt>
                <c:pt idx="532">
                  <c:v>22.467400000000001</c:v>
                </c:pt>
                <c:pt idx="533">
                  <c:v>22.690999999999999</c:v>
                </c:pt>
                <c:pt idx="534">
                  <c:v>23.867100000000001</c:v>
                </c:pt>
                <c:pt idx="535">
                  <c:v>23.867100000000001</c:v>
                </c:pt>
                <c:pt idx="536">
                  <c:v>23.867100000000001</c:v>
                </c:pt>
                <c:pt idx="537">
                  <c:v>22.7835</c:v>
                </c:pt>
                <c:pt idx="538">
                  <c:v>23.268999999999998</c:v>
                </c:pt>
                <c:pt idx="539">
                  <c:v>21.988199999999999</c:v>
                </c:pt>
                <c:pt idx="540">
                  <c:v>24.035399999999999</c:v>
                </c:pt>
                <c:pt idx="541">
                  <c:v>24.337499999999999</c:v>
                </c:pt>
                <c:pt idx="542">
                  <c:v>24.337499999999999</c:v>
                </c:pt>
                <c:pt idx="543">
                  <c:v>24.337499999999999</c:v>
                </c:pt>
                <c:pt idx="544">
                  <c:v>23.110099999999999</c:v>
                </c:pt>
                <c:pt idx="545">
                  <c:v>23.359400000000001</c:v>
                </c:pt>
                <c:pt idx="546">
                  <c:v>22.001300000000001</c:v>
                </c:pt>
                <c:pt idx="547">
                  <c:v>23.558399999999999</c:v>
                </c:pt>
                <c:pt idx="548">
                  <c:v>25.157900000000001</c:v>
                </c:pt>
                <c:pt idx="549">
                  <c:v>25.157900000000001</c:v>
                </c:pt>
                <c:pt idx="550">
                  <c:v>25.157900000000001</c:v>
                </c:pt>
                <c:pt idx="551">
                  <c:v>26.721299999999999</c:v>
                </c:pt>
                <c:pt idx="552">
                  <c:v>27.119199999999999</c:v>
                </c:pt>
                <c:pt idx="553">
                  <c:v>26.6145</c:v>
                </c:pt>
                <c:pt idx="554">
                  <c:v>29.0121</c:v>
                </c:pt>
                <c:pt idx="555">
                  <c:v>31.7117</c:v>
                </c:pt>
                <c:pt idx="556">
                  <c:v>31.7117</c:v>
                </c:pt>
                <c:pt idx="557">
                  <c:v>31.7117</c:v>
                </c:pt>
                <c:pt idx="558">
                  <c:v>27.922000000000001</c:v>
                </c:pt>
                <c:pt idx="559">
                  <c:v>28.450099999999999</c:v>
                </c:pt>
                <c:pt idx="560">
                  <c:v>25.8888</c:v>
                </c:pt>
                <c:pt idx="561">
                  <c:v>25.005199999999999</c:v>
                </c:pt>
                <c:pt idx="562">
                  <c:v>23.724900000000002</c:v>
                </c:pt>
                <c:pt idx="563">
                  <c:v>23.724900000000002</c:v>
                </c:pt>
                <c:pt idx="564">
                  <c:v>23.724900000000002</c:v>
                </c:pt>
                <c:pt idx="565">
                  <c:v>22.568200000000001</c:v>
                </c:pt>
                <c:pt idx="566">
                  <c:v>22.115500000000001</c:v>
                </c:pt>
                <c:pt idx="567">
                  <c:v>21.992699999999999</c:v>
                </c:pt>
                <c:pt idx="568">
                  <c:v>22.546800000000001</c:v>
                </c:pt>
                <c:pt idx="569">
                  <c:v>22.6496</c:v>
                </c:pt>
                <c:pt idx="570">
                  <c:v>22.6496</c:v>
                </c:pt>
                <c:pt idx="571">
                  <c:v>22.6496</c:v>
                </c:pt>
                <c:pt idx="572">
                  <c:v>29.8809</c:v>
                </c:pt>
                <c:pt idx="573">
                  <c:v>28.1097</c:v>
                </c:pt>
                <c:pt idx="574">
                  <c:v>27.166899999999998</c:v>
                </c:pt>
                <c:pt idx="575">
                  <c:v>28.343699999999998</c:v>
                </c:pt>
                <c:pt idx="576">
                  <c:v>27.807500000000001</c:v>
                </c:pt>
                <c:pt idx="577">
                  <c:v>27.807500000000001</c:v>
                </c:pt>
                <c:pt idx="578">
                  <c:v>27.807500000000001</c:v>
                </c:pt>
                <c:pt idx="579">
                  <c:v>26.824100000000001</c:v>
                </c:pt>
                <c:pt idx="580">
                  <c:v>26.9026</c:v>
                </c:pt>
                <c:pt idx="581">
                  <c:v>26.059799999999999</c:v>
                </c:pt>
                <c:pt idx="582">
                  <c:v>26.537400000000002</c:v>
                </c:pt>
                <c:pt idx="583">
                  <c:v>26.816800000000001</c:v>
                </c:pt>
                <c:pt idx="584">
                  <c:v>26.816800000000001</c:v>
                </c:pt>
                <c:pt idx="585">
                  <c:v>26.816800000000001</c:v>
                </c:pt>
                <c:pt idx="586">
                  <c:v>26.276299999999999</c:v>
                </c:pt>
                <c:pt idx="587">
                  <c:v>25.212800000000001</c:v>
                </c:pt>
                <c:pt idx="588">
                  <c:v>24.974399999999999</c:v>
                </c:pt>
                <c:pt idx="589">
                  <c:v>23.98</c:v>
                </c:pt>
                <c:pt idx="590">
                  <c:v>22.236899999999999</c:v>
                </c:pt>
                <c:pt idx="591">
                  <c:v>22.236899999999999</c:v>
                </c:pt>
                <c:pt idx="592">
                  <c:v>22.236899999999999</c:v>
                </c:pt>
                <c:pt idx="593">
                  <c:v>22.2531</c:v>
                </c:pt>
                <c:pt idx="594">
                  <c:v>22.939699999999998</c:v>
                </c:pt>
                <c:pt idx="595">
                  <c:v>23.2425</c:v>
                </c:pt>
                <c:pt idx="596">
                  <c:v>26.842199999999998</c:v>
                </c:pt>
                <c:pt idx="597">
                  <c:v>25.316500000000001</c:v>
                </c:pt>
                <c:pt idx="598">
                  <c:v>25.316500000000001</c:v>
                </c:pt>
                <c:pt idx="599">
                  <c:v>25.316500000000001</c:v>
                </c:pt>
                <c:pt idx="600">
                  <c:v>26.618600000000001</c:v>
                </c:pt>
                <c:pt idx="601">
                  <c:v>27.629300000000001</c:v>
                </c:pt>
                <c:pt idx="602">
                  <c:v>29.448799999999999</c:v>
                </c:pt>
                <c:pt idx="603">
                  <c:v>28.9879</c:v>
                </c:pt>
                <c:pt idx="604">
                  <c:v>28.157</c:v>
                </c:pt>
                <c:pt idx="605">
                  <c:v>28.157</c:v>
                </c:pt>
                <c:pt idx="606">
                  <c:v>28.157</c:v>
                </c:pt>
                <c:pt idx="607">
                  <c:v>31.755700000000001</c:v>
                </c:pt>
                <c:pt idx="608">
                  <c:v>32.739699999999999</c:v>
                </c:pt>
                <c:pt idx="609">
                  <c:v>38.258699999999997</c:v>
                </c:pt>
                <c:pt idx="610">
                  <c:v>37.550400000000003</c:v>
                </c:pt>
                <c:pt idx="611">
                  <c:v>35.347200000000001</c:v>
                </c:pt>
                <c:pt idx="612">
                  <c:v>35.347200000000001</c:v>
                </c:pt>
                <c:pt idx="613">
                  <c:v>35.347200000000001</c:v>
                </c:pt>
                <c:pt idx="614">
                  <c:v>35.232999999999997</c:v>
                </c:pt>
                <c:pt idx="615">
                  <c:v>32.762999999999998</c:v>
                </c:pt>
                <c:pt idx="616">
                  <c:v>28.002300000000002</c:v>
                </c:pt>
                <c:pt idx="617">
                  <c:v>26.372499999999999</c:v>
                </c:pt>
                <c:pt idx="618">
                  <c:v>25.615300000000001</c:v>
                </c:pt>
                <c:pt idx="619">
                  <c:v>25.615300000000001</c:v>
                </c:pt>
                <c:pt idx="620">
                  <c:v>25.615300000000001</c:v>
                </c:pt>
                <c:pt idx="621">
                  <c:v>23.863099999999999</c:v>
                </c:pt>
                <c:pt idx="622">
                  <c:v>25.080300000000001</c:v>
                </c:pt>
                <c:pt idx="623">
                  <c:v>23.125599999999999</c:v>
                </c:pt>
                <c:pt idx="624">
                  <c:v>23.302299999999999</c:v>
                </c:pt>
                <c:pt idx="625">
                  <c:v>23.1431</c:v>
                </c:pt>
                <c:pt idx="626">
                  <c:v>23.1431</c:v>
                </c:pt>
                <c:pt idx="627">
                  <c:v>23.1431</c:v>
                </c:pt>
                <c:pt idx="628">
                  <c:v>22.384899999999998</c:v>
                </c:pt>
                <c:pt idx="629">
                  <c:v>22.2529</c:v>
                </c:pt>
                <c:pt idx="630">
                  <c:v>20.902899999999999</c:v>
                </c:pt>
                <c:pt idx="631">
                  <c:v>21.971399999999999</c:v>
                </c:pt>
                <c:pt idx="632">
                  <c:v>21.439299999999999</c:v>
                </c:pt>
                <c:pt idx="633">
                  <c:v>21.439299999999999</c:v>
                </c:pt>
                <c:pt idx="634">
                  <c:v>21.439299999999999</c:v>
                </c:pt>
                <c:pt idx="635">
                  <c:v>22.4894</c:v>
                </c:pt>
                <c:pt idx="636">
                  <c:v>21.3674</c:v>
                </c:pt>
                <c:pt idx="637">
                  <c:v>20.777799999999999</c:v>
                </c:pt>
                <c:pt idx="638">
                  <c:v>20.2346</c:v>
                </c:pt>
                <c:pt idx="639">
                  <c:v>20.078800000000001</c:v>
                </c:pt>
                <c:pt idx="640">
                  <c:v>20.078800000000001</c:v>
                </c:pt>
                <c:pt idx="641">
                  <c:v>20.078800000000001</c:v>
                </c:pt>
                <c:pt idx="642">
                  <c:v>22.914899999999999</c:v>
                </c:pt>
                <c:pt idx="643">
                  <c:v>21.301400000000001</c:v>
                </c:pt>
                <c:pt idx="644">
                  <c:v>21.693999999999999</c:v>
                </c:pt>
                <c:pt idx="645">
                  <c:v>21.3172</c:v>
                </c:pt>
                <c:pt idx="646">
                  <c:v>20.8186</c:v>
                </c:pt>
                <c:pt idx="647">
                  <c:v>20.8186</c:v>
                </c:pt>
                <c:pt idx="648">
                  <c:v>20.8186</c:v>
                </c:pt>
                <c:pt idx="649">
                  <c:v>21.435500000000001</c:v>
                </c:pt>
                <c:pt idx="650">
                  <c:v>20.535299999999999</c:v>
                </c:pt>
                <c:pt idx="651">
                  <c:v>20.018599999999999</c:v>
                </c:pt>
                <c:pt idx="652">
                  <c:v>20.6617</c:v>
                </c:pt>
                <c:pt idx="653">
                  <c:v>23.6144</c:v>
                </c:pt>
                <c:pt idx="654">
                  <c:v>23.6144</c:v>
                </c:pt>
                <c:pt idx="655">
                  <c:v>23.6144</c:v>
                </c:pt>
                <c:pt idx="656">
                  <c:v>22.521000000000001</c:v>
                </c:pt>
                <c:pt idx="657">
                  <c:v>21.7301</c:v>
                </c:pt>
                <c:pt idx="658">
                  <c:v>21.1372</c:v>
                </c:pt>
                <c:pt idx="659">
                  <c:v>20.509899999999998</c:v>
                </c:pt>
                <c:pt idx="660">
                  <c:v>21.6252</c:v>
                </c:pt>
                <c:pt idx="661">
                  <c:v>21.6252</c:v>
                </c:pt>
                <c:pt idx="662">
                  <c:v>21.6252</c:v>
                </c:pt>
                <c:pt idx="663">
                  <c:v>27.264099999999999</c:v>
                </c:pt>
                <c:pt idx="664">
                  <c:v>25.206700000000001</c:v>
                </c:pt>
                <c:pt idx="665">
                  <c:v>23.153099999999998</c:v>
                </c:pt>
                <c:pt idx="666">
                  <c:v>23.153099999999998</c:v>
                </c:pt>
                <c:pt idx="667">
                  <c:v>23.153099999999998</c:v>
                </c:pt>
                <c:pt idx="668">
                  <c:v>23.153099999999998</c:v>
                </c:pt>
                <c:pt idx="669">
                  <c:v>23.153099999999998</c:v>
                </c:pt>
                <c:pt idx="670">
                  <c:v>21.705400000000001</c:v>
                </c:pt>
                <c:pt idx="671">
                  <c:v>22.3828</c:v>
                </c:pt>
                <c:pt idx="672">
                  <c:v>23.369</c:v>
                </c:pt>
                <c:pt idx="673">
                  <c:v>23.369</c:v>
                </c:pt>
                <c:pt idx="674">
                  <c:v>23.369</c:v>
                </c:pt>
                <c:pt idx="675">
                  <c:v>23.369</c:v>
                </c:pt>
                <c:pt idx="676">
                  <c:v>23.369</c:v>
                </c:pt>
                <c:pt idx="677">
                  <c:v>24.8416</c:v>
                </c:pt>
                <c:pt idx="678">
                  <c:v>25.198599999999999</c:v>
                </c:pt>
                <c:pt idx="679">
                  <c:v>21.442299999999999</c:v>
                </c:pt>
                <c:pt idx="680">
                  <c:v>21.0154</c:v>
                </c:pt>
                <c:pt idx="681">
                  <c:v>20.5276</c:v>
                </c:pt>
                <c:pt idx="682">
                  <c:v>20.5276</c:v>
                </c:pt>
                <c:pt idx="683">
                  <c:v>20.5276</c:v>
                </c:pt>
                <c:pt idx="684">
                  <c:v>21.979700000000001</c:v>
                </c:pt>
                <c:pt idx="685">
                  <c:v>21.951599999999999</c:v>
                </c:pt>
                <c:pt idx="686">
                  <c:v>21.093699999999998</c:v>
                </c:pt>
                <c:pt idx="687">
                  <c:v>19.693200000000001</c:v>
                </c:pt>
                <c:pt idx="688">
                  <c:v>22.4344</c:v>
                </c:pt>
                <c:pt idx="689">
                  <c:v>22.4344</c:v>
                </c:pt>
                <c:pt idx="690">
                  <c:v>22.4344</c:v>
                </c:pt>
                <c:pt idx="691">
                  <c:v>21.947299999999998</c:v>
                </c:pt>
                <c:pt idx="692">
                  <c:v>21.748999999999999</c:v>
                </c:pt>
                <c:pt idx="693">
                  <c:v>20.277200000000001</c:v>
                </c:pt>
                <c:pt idx="694">
                  <c:v>19.936199999999999</c:v>
                </c:pt>
                <c:pt idx="695">
                  <c:v>21.317</c:v>
                </c:pt>
                <c:pt idx="696">
                  <c:v>21.317</c:v>
                </c:pt>
                <c:pt idx="697">
                  <c:v>21.317</c:v>
                </c:pt>
                <c:pt idx="698">
                  <c:v>26.0059</c:v>
                </c:pt>
                <c:pt idx="699">
                  <c:v>23.099399999999999</c:v>
                </c:pt>
                <c:pt idx="700">
                  <c:v>26.7698</c:v>
                </c:pt>
                <c:pt idx="701">
                  <c:v>25.928699999999999</c:v>
                </c:pt>
                <c:pt idx="702">
                  <c:v>29.008199999999999</c:v>
                </c:pt>
                <c:pt idx="703">
                  <c:v>29.008199999999999</c:v>
                </c:pt>
                <c:pt idx="704">
                  <c:v>29.008199999999999</c:v>
                </c:pt>
                <c:pt idx="705">
                  <c:v>27.3261</c:v>
                </c:pt>
                <c:pt idx="706">
                  <c:v>24.021899999999999</c:v>
                </c:pt>
                <c:pt idx="707">
                  <c:v>22.7195</c:v>
                </c:pt>
                <c:pt idx="708">
                  <c:v>21.372699999999998</c:v>
                </c:pt>
                <c:pt idx="709">
                  <c:v>20.643599999999999</c:v>
                </c:pt>
                <c:pt idx="710">
                  <c:v>20.643599999999999</c:v>
                </c:pt>
                <c:pt idx="711">
                  <c:v>20.643599999999999</c:v>
                </c:pt>
                <c:pt idx="712">
                  <c:v>20.4375</c:v>
                </c:pt>
                <c:pt idx="713">
                  <c:v>21.123200000000001</c:v>
                </c:pt>
                <c:pt idx="714">
                  <c:v>22.4678</c:v>
                </c:pt>
                <c:pt idx="715">
                  <c:v>21.208200000000001</c:v>
                </c:pt>
                <c:pt idx="716">
                  <c:v>20.061599999999999</c:v>
                </c:pt>
                <c:pt idx="717">
                  <c:v>20.061599999999999</c:v>
                </c:pt>
                <c:pt idx="718">
                  <c:v>20.061599999999999</c:v>
                </c:pt>
                <c:pt idx="719">
                  <c:v>20.153099999999998</c:v>
                </c:pt>
                <c:pt idx="720">
                  <c:v>20.929400000000001</c:v>
                </c:pt>
                <c:pt idx="721">
                  <c:v>21.829000000000001</c:v>
                </c:pt>
                <c:pt idx="722">
                  <c:v>22.523399999999999</c:v>
                </c:pt>
                <c:pt idx="723">
                  <c:v>20.484400000000001</c:v>
                </c:pt>
                <c:pt idx="724">
                  <c:v>20.484400000000001</c:v>
                </c:pt>
                <c:pt idx="725">
                  <c:v>20.484400000000001</c:v>
                </c:pt>
                <c:pt idx="726">
                  <c:v>21.6934</c:v>
                </c:pt>
                <c:pt idx="727">
                  <c:v>23.1325</c:v>
                </c:pt>
                <c:pt idx="728">
                  <c:v>21.425799999999999</c:v>
                </c:pt>
                <c:pt idx="729">
                  <c:v>22.0962</c:v>
                </c:pt>
                <c:pt idx="730">
                  <c:v>26.863199999999999</c:v>
                </c:pt>
                <c:pt idx="731">
                  <c:v>26.863199999999999</c:v>
                </c:pt>
                <c:pt idx="732">
                  <c:v>26.863199999999999</c:v>
                </c:pt>
                <c:pt idx="733">
                  <c:v>22.159400000000002</c:v>
                </c:pt>
                <c:pt idx="734">
                  <c:v>21.813400000000001</c:v>
                </c:pt>
                <c:pt idx="735">
                  <c:v>21.695599999999999</c:v>
                </c:pt>
                <c:pt idx="736">
                  <c:v>22.0916</c:v>
                </c:pt>
                <c:pt idx="737">
                  <c:v>25.078199999999999</c:v>
                </c:pt>
                <c:pt idx="738">
                  <c:v>25.078199999999999</c:v>
                </c:pt>
                <c:pt idx="739">
                  <c:v>25.078199999999999</c:v>
                </c:pt>
                <c:pt idx="740">
                  <c:v>20.895199999999999</c:v>
                </c:pt>
                <c:pt idx="741">
                  <c:v>20.2608</c:v>
                </c:pt>
                <c:pt idx="742">
                  <c:v>19.667100000000001</c:v>
                </c:pt>
                <c:pt idx="743">
                  <c:v>18.884599999999999</c:v>
                </c:pt>
                <c:pt idx="744">
                  <c:v>18.7087</c:v>
                </c:pt>
                <c:pt idx="745">
                  <c:v>18.7087</c:v>
                </c:pt>
                <c:pt idx="746">
                  <c:v>18.7087</c:v>
                </c:pt>
                <c:pt idx="747">
                  <c:v>18.6234</c:v>
                </c:pt>
                <c:pt idx="748">
                  <c:v>17.5488</c:v>
                </c:pt>
                <c:pt idx="749">
                  <c:v>17.570599999999999</c:v>
                </c:pt>
                <c:pt idx="750">
                  <c:v>17.462199999999999</c:v>
                </c:pt>
                <c:pt idx="751">
                  <c:v>18.395</c:v>
                </c:pt>
                <c:pt idx="752">
                  <c:v>18.395</c:v>
                </c:pt>
                <c:pt idx="753">
                  <c:v>18.395</c:v>
                </c:pt>
                <c:pt idx="754">
                  <c:v>17.682600000000001</c:v>
                </c:pt>
                <c:pt idx="755">
                  <c:v>17.596399999999999</c:v>
                </c:pt>
                <c:pt idx="756">
                  <c:v>17.7712</c:v>
                </c:pt>
                <c:pt idx="757">
                  <c:v>18.883600000000001</c:v>
                </c:pt>
                <c:pt idx="758">
                  <c:v>17.111999999999998</c:v>
                </c:pt>
                <c:pt idx="759">
                  <c:v>17.111999999999998</c:v>
                </c:pt>
                <c:pt idx="760">
                  <c:v>17.111999999999998</c:v>
                </c:pt>
                <c:pt idx="761">
                  <c:v>18.347999999999999</c:v>
                </c:pt>
                <c:pt idx="762">
                  <c:v>18.472200000000001</c:v>
                </c:pt>
                <c:pt idx="763">
                  <c:v>17.9742</c:v>
                </c:pt>
                <c:pt idx="764">
                  <c:v>16.895600000000002</c:v>
                </c:pt>
                <c:pt idx="765">
                  <c:v>16.895600000000002</c:v>
                </c:pt>
                <c:pt idx="766">
                  <c:v>16.895600000000002</c:v>
                </c:pt>
                <c:pt idx="767">
                  <c:v>16.895600000000002</c:v>
                </c:pt>
                <c:pt idx="768">
                  <c:v>16.895600000000002</c:v>
                </c:pt>
                <c:pt idx="769">
                  <c:v>17.105699999999999</c:v>
                </c:pt>
                <c:pt idx="770">
                  <c:v>16.6645</c:v>
                </c:pt>
                <c:pt idx="771">
                  <c:v>16.1602</c:v>
                </c:pt>
                <c:pt idx="772">
                  <c:v>16.1768</c:v>
                </c:pt>
                <c:pt idx="773">
                  <c:v>16.1768</c:v>
                </c:pt>
                <c:pt idx="774">
                  <c:v>16.1768</c:v>
                </c:pt>
                <c:pt idx="775">
                  <c:v>17.051400000000001</c:v>
                </c:pt>
                <c:pt idx="776">
                  <c:v>16.308599999999998</c:v>
                </c:pt>
                <c:pt idx="777">
                  <c:v>16.190300000000001</c:v>
                </c:pt>
                <c:pt idx="778">
                  <c:v>15.7081</c:v>
                </c:pt>
                <c:pt idx="779">
                  <c:v>16.113099999999999</c:v>
                </c:pt>
                <c:pt idx="780">
                  <c:v>16.113099999999999</c:v>
                </c:pt>
                <c:pt idx="781">
                  <c:v>16.113099999999999</c:v>
                </c:pt>
                <c:pt idx="782">
                  <c:v>17.210100000000001</c:v>
                </c:pt>
                <c:pt idx="783">
                  <c:v>21.079699999999999</c:v>
                </c:pt>
                <c:pt idx="784">
                  <c:v>19.281300000000002</c:v>
                </c:pt>
                <c:pt idx="785">
                  <c:v>17.7562</c:v>
                </c:pt>
                <c:pt idx="786">
                  <c:v>18.188300000000002</c:v>
                </c:pt>
                <c:pt idx="787">
                  <c:v>18.188300000000002</c:v>
                </c:pt>
                <c:pt idx="788">
                  <c:v>18.188300000000002</c:v>
                </c:pt>
                <c:pt idx="789">
                  <c:v>18.284099999999999</c:v>
                </c:pt>
                <c:pt idx="790">
                  <c:v>19.212299999999999</c:v>
                </c:pt>
                <c:pt idx="791">
                  <c:v>18.376999999999999</c:v>
                </c:pt>
                <c:pt idx="792">
                  <c:v>18.876799999999999</c:v>
                </c:pt>
                <c:pt idx="793">
                  <c:v>20.6309</c:v>
                </c:pt>
                <c:pt idx="794">
                  <c:v>20.6309</c:v>
                </c:pt>
                <c:pt idx="795">
                  <c:v>20.6309</c:v>
                </c:pt>
                <c:pt idx="796">
                  <c:v>19.9314</c:v>
                </c:pt>
                <c:pt idx="797">
                  <c:v>22.8185</c:v>
                </c:pt>
                <c:pt idx="798">
                  <c:v>19.904199999999999</c:v>
                </c:pt>
                <c:pt idx="799">
                  <c:v>20.377500000000001</c:v>
                </c:pt>
                <c:pt idx="800">
                  <c:v>18.383800000000001</c:v>
                </c:pt>
                <c:pt idx="801">
                  <c:v>18.383800000000001</c:v>
                </c:pt>
                <c:pt idx="802">
                  <c:v>18.383800000000001</c:v>
                </c:pt>
                <c:pt idx="803">
                  <c:v>18.501899999999999</c:v>
                </c:pt>
                <c:pt idx="804">
                  <c:v>22.557300000000001</c:v>
                </c:pt>
                <c:pt idx="805">
                  <c:v>23.938700000000001</c:v>
                </c:pt>
                <c:pt idx="806">
                  <c:v>23.349799999999998</c:v>
                </c:pt>
                <c:pt idx="807">
                  <c:v>19.5457</c:v>
                </c:pt>
                <c:pt idx="808">
                  <c:v>19.5457</c:v>
                </c:pt>
                <c:pt idx="809">
                  <c:v>19.5457</c:v>
                </c:pt>
                <c:pt idx="810">
                  <c:v>21.805199999999999</c:v>
                </c:pt>
                <c:pt idx="811">
                  <c:v>21.308199999999999</c:v>
                </c:pt>
                <c:pt idx="812">
                  <c:v>24.4802</c:v>
                </c:pt>
                <c:pt idx="813">
                  <c:v>22.1023</c:v>
                </c:pt>
                <c:pt idx="814">
                  <c:v>20.3521</c:v>
                </c:pt>
                <c:pt idx="815">
                  <c:v>20.3521</c:v>
                </c:pt>
                <c:pt idx="816">
                  <c:v>20.3521</c:v>
                </c:pt>
                <c:pt idx="817">
                  <c:v>19.2364</c:v>
                </c:pt>
                <c:pt idx="818">
                  <c:v>19.081600000000002</c:v>
                </c:pt>
                <c:pt idx="819">
                  <c:v>18.282299999999999</c:v>
                </c:pt>
                <c:pt idx="820">
                  <c:v>17.822700000000001</c:v>
                </c:pt>
                <c:pt idx="821">
                  <c:v>17.1662</c:v>
                </c:pt>
                <c:pt idx="822">
                  <c:v>17.1662</c:v>
                </c:pt>
                <c:pt idx="823">
                  <c:v>17.1662</c:v>
                </c:pt>
                <c:pt idx="824">
                  <c:v>19.098099999999999</c:v>
                </c:pt>
                <c:pt idx="825">
                  <c:v>18.772600000000001</c:v>
                </c:pt>
                <c:pt idx="826">
                  <c:v>17.848099999999999</c:v>
                </c:pt>
                <c:pt idx="827">
                  <c:v>18.244599999999998</c:v>
                </c:pt>
                <c:pt idx="828">
                  <c:v>17.376000000000001</c:v>
                </c:pt>
                <c:pt idx="829">
                  <c:v>17.376000000000001</c:v>
                </c:pt>
                <c:pt idx="830">
                  <c:v>17.376000000000001</c:v>
                </c:pt>
                <c:pt idx="831">
                  <c:v>17.710999999999999</c:v>
                </c:pt>
                <c:pt idx="832">
                  <c:v>17.724699999999999</c:v>
                </c:pt>
                <c:pt idx="833">
                  <c:v>17.232199999999999</c:v>
                </c:pt>
                <c:pt idx="834">
                  <c:v>16.656500000000001</c:v>
                </c:pt>
                <c:pt idx="835">
                  <c:v>15.1511</c:v>
                </c:pt>
                <c:pt idx="836">
                  <c:v>15.1511</c:v>
                </c:pt>
                <c:pt idx="837">
                  <c:v>15.1511</c:v>
                </c:pt>
                <c:pt idx="838">
                  <c:v>16.049499999999998</c:v>
                </c:pt>
                <c:pt idx="839">
                  <c:v>16.4055</c:v>
                </c:pt>
                <c:pt idx="840">
                  <c:v>16.177199999999999</c:v>
                </c:pt>
                <c:pt idx="841">
                  <c:v>17.080400000000001</c:v>
                </c:pt>
                <c:pt idx="842">
                  <c:v>20.763400000000001</c:v>
                </c:pt>
                <c:pt idx="843">
                  <c:v>20.763400000000001</c:v>
                </c:pt>
                <c:pt idx="844">
                  <c:v>20.763400000000001</c:v>
                </c:pt>
                <c:pt idx="845">
                  <c:v>19.4847</c:v>
                </c:pt>
                <c:pt idx="846">
                  <c:v>17.5733</c:v>
                </c:pt>
                <c:pt idx="847">
                  <c:v>18.548999999999999</c:v>
                </c:pt>
                <c:pt idx="848">
                  <c:v>17.351800000000001</c:v>
                </c:pt>
                <c:pt idx="849">
                  <c:v>16.682300000000001</c:v>
                </c:pt>
                <c:pt idx="850">
                  <c:v>16.682300000000001</c:v>
                </c:pt>
                <c:pt idx="851">
                  <c:v>16.682300000000001</c:v>
                </c:pt>
                <c:pt idx="852">
                  <c:v>17.645499999999998</c:v>
                </c:pt>
                <c:pt idx="853">
                  <c:v>16.9495</c:v>
                </c:pt>
                <c:pt idx="854">
                  <c:v>18.184899999999999</c:v>
                </c:pt>
                <c:pt idx="855">
                  <c:v>17.726700000000001</c:v>
                </c:pt>
                <c:pt idx="856">
                  <c:v>16.5747</c:v>
                </c:pt>
                <c:pt idx="857">
                  <c:v>16.5747</c:v>
                </c:pt>
                <c:pt idx="858">
                  <c:v>16.5747</c:v>
                </c:pt>
                <c:pt idx="859">
                  <c:v>16.7545</c:v>
                </c:pt>
                <c:pt idx="860">
                  <c:v>18.125499999999999</c:v>
                </c:pt>
                <c:pt idx="861">
                  <c:v>17.316800000000001</c:v>
                </c:pt>
                <c:pt idx="862">
                  <c:v>19.965199999999999</c:v>
                </c:pt>
                <c:pt idx="863">
                  <c:v>17.950600000000001</c:v>
                </c:pt>
                <c:pt idx="864">
                  <c:v>17.950600000000001</c:v>
                </c:pt>
                <c:pt idx="865">
                  <c:v>17.950600000000001</c:v>
                </c:pt>
                <c:pt idx="866">
                  <c:v>17.952100000000002</c:v>
                </c:pt>
                <c:pt idx="867">
                  <c:v>17.998899999999999</c:v>
                </c:pt>
                <c:pt idx="868">
                  <c:v>17.684100000000001</c:v>
                </c:pt>
                <c:pt idx="869">
                  <c:v>18.641999999999999</c:v>
                </c:pt>
                <c:pt idx="870">
                  <c:v>19.453700000000001</c:v>
                </c:pt>
                <c:pt idx="871">
                  <c:v>19.453700000000001</c:v>
                </c:pt>
                <c:pt idx="872">
                  <c:v>19.453700000000001</c:v>
                </c:pt>
                <c:pt idx="873">
                  <c:v>25.4361</c:v>
                </c:pt>
                <c:pt idx="874">
                  <c:v>24.4923</c:v>
                </c:pt>
                <c:pt idx="875">
                  <c:v>21.524100000000001</c:v>
                </c:pt>
                <c:pt idx="876">
                  <c:v>19.9131</c:v>
                </c:pt>
                <c:pt idx="877">
                  <c:v>17.552700000000002</c:v>
                </c:pt>
                <c:pt idx="878">
                  <c:v>17.552700000000002</c:v>
                </c:pt>
                <c:pt idx="879">
                  <c:v>17.552700000000002</c:v>
                </c:pt>
                <c:pt idx="880">
                  <c:v>18.532299999999999</c:v>
                </c:pt>
                <c:pt idx="881">
                  <c:v>21.356300000000001</c:v>
                </c:pt>
                <c:pt idx="882">
                  <c:v>19.480899999999998</c:v>
                </c:pt>
                <c:pt idx="883">
                  <c:v>19.255600000000001</c:v>
                </c:pt>
                <c:pt idx="884">
                  <c:v>20.9392</c:v>
                </c:pt>
                <c:pt idx="885">
                  <c:v>20.9392</c:v>
                </c:pt>
                <c:pt idx="886">
                  <c:v>20.9392</c:v>
                </c:pt>
                <c:pt idx="887">
                  <c:v>19.839500000000001</c:v>
                </c:pt>
                <c:pt idx="888">
                  <c:v>20.223299999999998</c:v>
                </c:pt>
                <c:pt idx="889">
                  <c:v>19.212900000000001</c:v>
                </c:pt>
                <c:pt idx="890">
                  <c:v>18.249199999999998</c:v>
                </c:pt>
                <c:pt idx="891">
                  <c:v>17.888300000000001</c:v>
                </c:pt>
                <c:pt idx="892">
                  <c:v>17.888300000000001</c:v>
                </c:pt>
                <c:pt idx="893">
                  <c:v>17.888300000000001</c:v>
                </c:pt>
                <c:pt idx="894">
                  <c:v>17.550799999999999</c:v>
                </c:pt>
                <c:pt idx="895">
                  <c:v>17.275200000000002</c:v>
                </c:pt>
                <c:pt idx="896">
                  <c:v>17.038</c:v>
                </c:pt>
                <c:pt idx="897">
                  <c:v>16.107299999999999</c:v>
                </c:pt>
                <c:pt idx="898">
                  <c:v>15.8002</c:v>
                </c:pt>
                <c:pt idx="899">
                  <c:v>15.8002</c:v>
                </c:pt>
                <c:pt idx="900">
                  <c:v>15.8002</c:v>
                </c:pt>
                <c:pt idx="901">
                  <c:v>18.002500000000001</c:v>
                </c:pt>
                <c:pt idx="902">
                  <c:v>18.3901</c:v>
                </c:pt>
                <c:pt idx="903">
                  <c:v>18.470500000000001</c:v>
                </c:pt>
                <c:pt idx="904">
                  <c:v>22.1296</c:v>
                </c:pt>
                <c:pt idx="905">
                  <c:v>20.1509</c:v>
                </c:pt>
                <c:pt idx="906">
                  <c:v>20.1509</c:v>
                </c:pt>
                <c:pt idx="907">
                  <c:v>20.1509</c:v>
                </c:pt>
                <c:pt idx="908">
                  <c:v>17.894300000000001</c:v>
                </c:pt>
                <c:pt idx="909">
                  <c:v>18.0943</c:v>
                </c:pt>
                <c:pt idx="910">
                  <c:v>17.830200000000001</c:v>
                </c:pt>
                <c:pt idx="911">
                  <c:v>19.0944</c:v>
                </c:pt>
                <c:pt idx="912">
                  <c:v>17.600300000000001</c:v>
                </c:pt>
                <c:pt idx="913">
                  <c:v>17.600300000000001</c:v>
                </c:pt>
                <c:pt idx="914">
                  <c:v>17.600300000000001</c:v>
                </c:pt>
                <c:pt idx="915">
                  <c:v>17.498000000000001</c:v>
                </c:pt>
                <c:pt idx="916">
                  <c:v>18.7654</c:v>
                </c:pt>
                <c:pt idx="917">
                  <c:v>17.4679</c:v>
                </c:pt>
                <c:pt idx="918">
                  <c:v>16.972100000000001</c:v>
                </c:pt>
                <c:pt idx="919">
                  <c:v>18.1919</c:v>
                </c:pt>
                <c:pt idx="920">
                  <c:v>18.1919</c:v>
                </c:pt>
                <c:pt idx="921">
                  <c:v>18.1919</c:v>
                </c:pt>
                <c:pt idx="922">
                  <c:v>17.555099999999999</c:v>
                </c:pt>
                <c:pt idx="923">
                  <c:v>18.600000000000001</c:v>
                </c:pt>
                <c:pt idx="924">
                  <c:v>20.492699999999999</c:v>
                </c:pt>
                <c:pt idx="925">
                  <c:v>19.641200000000001</c:v>
                </c:pt>
                <c:pt idx="926">
                  <c:v>20.356999999999999</c:v>
                </c:pt>
                <c:pt idx="927">
                  <c:v>20.356999999999999</c:v>
                </c:pt>
                <c:pt idx="928">
                  <c:v>20.356999999999999</c:v>
                </c:pt>
                <c:pt idx="929">
                  <c:v>20.742899999999999</c:v>
                </c:pt>
                <c:pt idx="930">
                  <c:v>20.4635</c:v>
                </c:pt>
                <c:pt idx="931">
                  <c:v>21.694600000000001</c:v>
                </c:pt>
                <c:pt idx="932">
                  <c:v>21.651499999999999</c:v>
                </c:pt>
                <c:pt idx="933">
                  <c:v>23.1662</c:v>
                </c:pt>
                <c:pt idx="934">
                  <c:v>23.1662</c:v>
                </c:pt>
                <c:pt idx="935">
                  <c:v>23.1662</c:v>
                </c:pt>
                <c:pt idx="936">
                  <c:v>26.4695</c:v>
                </c:pt>
                <c:pt idx="937">
                  <c:v>25.509599999999999</c:v>
                </c:pt>
                <c:pt idx="938">
                  <c:v>22.807300000000001</c:v>
                </c:pt>
                <c:pt idx="939">
                  <c:v>20.624400000000001</c:v>
                </c:pt>
                <c:pt idx="940">
                  <c:v>22.0502</c:v>
                </c:pt>
                <c:pt idx="941">
                  <c:v>22.0502</c:v>
                </c:pt>
                <c:pt idx="942">
                  <c:v>22.0502</c:v>
                </c:pt>
                <c:pt idx="943">
                  <c:v>20.834900000000001</c:v>
                </c:pt>
                <c:pt idx="944">
                  <c:v>24.894100000000002</c:v>
                </c:pt>
                <c:pt idx="945">
                  <c:v>23.9588</c:v>
                </c:pt>
                <c:pt idx="946">
                  <c:v>23.242799999999999</c:v>
                </c:pt>
                <c:pt idx="947">
                  <c:v>24.038900000000002</c:v>
                </c:pt>
                <c:pt idx="948">
                  <c:v>24.038900000000002</c:v>
                </c:pt>
                <c:pt idx="949">
                  <c:v>24.038900000000002</c:v>
                </c:pt>
                <c:pt idx="950">
                  <c:v>25.185700000000001</c:v>
                </c:pt>
                <c:pt idx="951">
                  <c:v>22.225200000000001</c:v>
                </c:pt>
                <c:pt idx="952">
                  <c:v>24.331800000000001</c:v>
                </c:pt>
                <c:pt idx="953">
                  <c:v>21.020099999999999</c:v>
                </c:pt>
                <c:pt idx="954">
                  <c:v>20.279900000000001</c:v>
                </c:pt>
                <c:pt idx="955">
                  <c:v>20.279900000000001</c:v>
                </c:pt>
                <c:pt idx="956">
                  <c:v>20.279900000000001</c:v>
                </c:pt>
                <c:pt idx="957">
                  <c:v>20.179500000000001</c:v>
                </c:pt>
                <c:pt idx="958">
                  <c:v>20.744199999999999</c:v>
                </c:pt>
                <c:pt idx="959">
                  <c:v>19.8415</c:v>
                </c:pt>
                <c:pt idx="960">
                  <c:v>16.991800000000001</c:v>
                </c:pt>
                <c:pt idx="961">
                  <c:v>16.348600000000001</c:v>
                </c:pt>
                <c:pt idx="962">
                  <c:v>16.348600000000001</c:v>
                </c:pt>
                <c:pt idx="963">
                  <c:v>16.348600000000001</c:v>
                </c:pt>
                <c:pt idx="964">
                  <c:v>17.132400000000001</c:v>
                </c:pt>
                <c:pt idx="965">
                  <c:v>16.290099999999999</c:v>
                </c:pt>
                <c:pt idx="966">
                  <c:v>15.9796</c:v>
                </c:pt>
                <c:pt idx="967">
                  <c:v>16.7516</c:v>
                </c:pt>
                <c:pt idx="968">
                  <c:v>16.400700000000001</c:v>
                </c:pt>
                <c:pt idx="969">
                  <c:v>16.400700000000001</c:v>
                </c:pt>
                <c:pt idx="970">
                  <c:v>16.400700000000001</c:v>
                </c:pt>
                <c:pt idx="971">
                  <c:v>16.281500000000001</c:v>
                </c:pt>
                <c:pt idx="972">
                  <c:v>16.150500000000001</c:v>
                </c:pt>
                <c:pt idx="973">
                  <c:v>16.9191</c:v>
                </c:pt>
                <c:pt idx="974">
                  <c:v>17.609400000000001</c:v>
                </c:pt>
                <c:pt idx="975">
                  <c:v>17.616399999999999</c:v>
                </c:pt>
                <c:pt idx="976">
                  <c:v>17.616399999999999</c:v>
                </c:pt>
                <c:pt idx="977">
                  <c:v>17.616399999999999</c:v>
                </c:pt>
                <c:pt idx="978">
                  <c:v>17.496099999999998</c:v>
                </c:pt>
                <c:pt idx="979">
                  <c:v>16.857600000000001</c:v>
                </c:pt>
                <c:pt idx="980">
                  <c:v>16.471699999999998</c:v>
                </c:pt>
                <c:pt idx="981">
                  <c:v>15.972300000000001</c:v>
                </c:pt>
                <c:pt idx="982">
                  <c:v>16.402899999999999</c:v>
                </c:pt>
                <c:pt idx="983">
                  <c:v>16.402899999999999</c:v>
                </c:pt>
                <c:pt idx="984">
                  <c:v>16.402899999999999</c:v>
                </c:pt>
                <c:pt idx="985">
                  <c:v>17.1981</c:v>
                </c:pt>
                <c:pt idx="986">
                  <c:v>18.062000000000001</c:v>
                </c:pt>
                <c:pt idx="987">
                  <c:v>17.176100000000002</c:v>
                </c:pt>
                <c:pt idx="988">
                  <c:v>17.090199999999999</c:v>
                </c:pt>
                <c:pt idx="989">
                  <c:v>16.1449</c:v>
                </c:pt>
                <c:pt idx="990">
                  <c:v>16.1449</c:v>
                </c:pt>
                <c:pt idx="991">
                  <c:v>16.1449</c:v>
                </c:pt>
                <c:pt idx="992">
                  <c:v>16.6495</c:v>
                </c:pt>
                <c:pt idx="993">
                  <c:v>16.7973</c:v>
                </c:pt>
                <c:pt idx="994">
                  <c:v>16.682200000000002</c:v>
                </c:pt>
                <c:pt idx="995">
                  <c:v>17.769200000000001</c:v>
                </c:pt>
                <c:pt idx="996">
                  <c:v>19.116599999999998</c:v>
                </c:pt>
                <c:pt idx="997">
                  <c:v>19.116599999999998</c:v>
                </c:pt>
                <c:pt idx="998">
                  <c:v>19.116599999999998</c:v>
                </c:pt>
                <c:pt idx="999">
                  <c:v>18.884599999999999</c:v>
                </c:pt>
                <c:pt idx="1000">
                  <c:v>20.6416</c:v>
                </c:pt>
                <c:pt idx="1001">
                  <c:v>20.666</c:v>
                </c:pt>
                <c:pt idx="1002">
                  <c:v>19.877700000000001</c:v>
                </c:pt>
                <c:pt idx="1003">
                  <c:v>32.312899999999999</c:v>
                </c:pt>
                <c:pt idx="1004">
                  <c:v>32.312899999999999</c:v>
                </c:pt>
                <c:pt idx="1005">
                  <c:v>32.312899999999999</c:v>
                </c:pt>
                <c:pt idx="1006">
                  <c:v>28.8033</c:v>
                </c:pt>
                <c:pt idx="1007">
                  <c:v>30.067900000000002</c:v>
                </c:pt>
                <c:pt idx="1008">
                  <c:v>26.016400000000001</c:v>
                </c:pt>
                <c:pt idx="1009">
                  <c:v>30.469000000000001</c:v>
                </c:pt>
                <c:pt idx="1010">
                  <c:v>31.479399999999998</c:v>
                </c:pt>
                <c:pt idx="1011">
                  <c:v>31.479399999999998</c:v>
                </c:pt>
                <c:pt idx="1012">
                  <c:v>31.479399999999998</c:v>
                </c:pt>
                <c:pt idx="1013">
                  <c:v>30.041</c:v>
                </c:pt>
                <c:pt idx="1014">
                  <c:v>24.873000000000001</c:v>
                </c:pt>
                <c:pt idx="1015">
                  <c:v>24.707999999999998</c:v>
                </c:pt>
                <c:pt idx="1016">
                  <c:v>23.515999999999998</c:v>
                </c:pt>
                <c:pt idx="1017">
                  <c:v>22.427199999999999</c:v>
                </c:pt>
                <c:pt idx="1018">
                  <c:v>22.427199999999999</c:v>
                </c:pt>
                <c:pt idx="1019">
                  <c:v>22.427199999999999</c:v>
                </c:pt>
                <c:pt idx="1020">
                  <c:v>23.0184</c:v>
                </c:pt>
                <c:pt idx="1021">
                  <c:v>24.417999999999999</c:v>
                </c:pt>
                <c:pt idx="1022">
                  <c:v>24.741599999999998</c:v>
                </c:pt>
                <c:pt idx="1023">
                  <c:v>20.611599999999999</c:v>
                </c:pt>
                <c:pt idx="1024">
                  <c:v>21.984200000000001</c:v>
                </c:pt>
                <c:pt idx="1025">
                  <c:v>21.984200000000001</c:v>
                </c:pt>
                <c:pt idx="1026">
                  <c:v>21.984200000000001</c:v>
                </c:pt>
                <c:pt idx="1027">
                  <c:v>26.835000000000001</c:v>
                </c:pt>
                <c:pt idx="1028">
                  <c:v>22.833200000000001</c:v>
                </c:pt>
                <c:pt idx="1029">
                  <c:v>21.042100000000001</c:v>
                </c:pt>
                <c:pt idx="1030">
                  <c:v>19.036899999999999</c:v>
                </c:pt>
                <c:pt idx="1031">
                  <c:v>19.036899999999999</c:v>
                </c:pt>
                <c:pt idx="1032">
                  <c:v>19.036899999999999</c:v>
                </c:pt>
                <c:pt idx="1033">
                  <c:v>19.036899999999999</c:v>
                </c:pt>
                <c:pt idx="1034">
                  <c:v>19.6616</c:v>
                </c:pt>
                <c:pt idx="1035">
                  <c:v>19.072800000000001</c:v>
                </c:pt>
                <c:pt idx="1036">
                  <c:v>20.183399999999999</c:v>
                </c:pt>
                <c:pt idx="1037">
                  <c:v>19.267700000000001</c:v>
                </c:pt>
                <c:pt idx="1038">
                  <c:v>19.267700000000001</c:v>
                </c:pt>
                <c:pt idx="1039">
                  <c:v>19.267700000000001</c:v>
                </c:pt>
                <c:pt idx="1040">
                  <c:v>19.267700000000001</c:v>
                </c:pt>
                <c:pt idx="1041">
                  <c:v>19.169599999999999</c:v>
                </c:pt>
                <c:pt idx="1042">
                  <c:v>18.639700000000001</c:v>
                </c:pt>
                <c:pt idx="1043">
                  <c:v>17.755299999999998</c:v>
                </c:pt>
                <c:pt idx="1044">
                  <c:v>20.0961</c:v>
                </c:pt>
                <c:pt idx="1045">
                  <c:v>20.623200000000001</c:v>
                </c:pt>
                <c:pt idx="1046">
                  <c:v>20.623200000000001</c:v>
                </c:pt>
                <c:pt idx="1047">
                  <c:v>20.623200000000001</c:v>
                </c:pt>
                <c:pt idx="1048">
                  <c:v>22.542999999999999</c:v>
                </c:pt>
                <c:pt idx="1049">
                  <c:v>19.786100000000001</c:v>
                </c:pt>
                <c:pt idx="1050">
                  <c:v>18.302900000000001</c:v>
                </c:pt>
                <c:pt idx="1051">
                  <c:v>18.460899999999999</c:v>
                </c:pt>
                <c:pt idx="1052">
                  <c:v>21.3963</c:v>
                </c:pt>
                <c:pt idx="1053">
                  <c:v>21.3963</c:v>
                </c:pt>
                <c:pt idx="1054">
                  <c:v>21.3963</c:v>
                </c:pt>
                <c:pt idx="1055">
                  <c:v>20.037400000000002</c:v>
                </c:pt>
                <c:pt idx="1056">
                  <c:v>21.961400000000001</c:v>
                </c:pt>
                <c:pt idx="1057">
                  <c:v>22.357800000000001</c:v>
                </c:pt>
                <c:pt idx="1058">
                  <c:v>20.403300000000002</c:v>
                </c:pt>
                <c:pt idx="1059">
                  <c:v>24.221699999999998</c:v>
                </c:pt>
                <c:pt idx="1060">
                  <c:v>24.221699999999998</c:v>
                </c:pt>
                <c:pt idx="1061">
                  <c:v>24.221699999999998</c:v>
                </c:pt>
                <c:pt idx="1062">
                  <c:v>32.681100000000001</c:v>
                </c:pt>
                <c:pt idx="1063">
                  <c:v>31.452999999999999</c:v>
                </c:pt>
                <c:pt idx="1064">
                  <c:v>28.336200000000002</c:v>
                </c:pt>
                <c:pt idx="1065">
                  <c:v>28.027999999999999</c:v>
                </c:pt>
                <c:pt idx="1066">
                  <c:v>29.411100000000001</c:v>
                </c:pt>
                <c:pt idx="1067">
                  <c:v>29.411100000000001</c:v>
                </c:pt>
                <c:pt idx="1068">
                  <c:v>29.411100000000001</c:v>
                </c:pt>
                <c:pt idx="1069">
                  <c:v>27.008400000000002</c:v>
                </c:pt>
                <c:pt idx="1070">
                  <c:v>24.089200000000002</c:v>
                </c:pt>
                <c:pt idx="1071">
                  <c:v>22.6402</c:v>
                </c:pt>
                <c:pt idx="1072">
                  <c:v>24.328700000000001</c:v>
                </c:pt>
                <c:pt idx="1073">
                  <c:v>26.300799999999999</c:v>
                </c:pt>
                <c:pt idx="1074">
                  <c:v>26.300799999999999</c:v>
                </c:pt>
                <c:pt idx="1075">
                  <c:v>26.300799999999999</c:v>
                </c:pt>
                <c:pt idx="1076">
                  <c:v>24.243300000000001</c:v>
                </c:pt>
                <c:pt idx="1077">
                  <c:v>23.156400000000001</c:v>
                </c:pt>
                <c:pt idx="1078">
                  <c:v>21.4117</c:v>
                </c:pt>
                <c:pt idx="1079">
                  <c:v>21.8414</c:v>
                </c:pt>
                <c:pt idx="1080">
                  <c:v>24.663699999999999</c:v>
                </c:pt>
                <c:pt idx="1081">
                  <c:v>24.663699999999999</c:v>
                </c:pt>
                <c:pt idx="1082">
                  <c:v>24.663699999999999</c:v>
                </c:pt>
                <c:pt idx="1083">
                  <c:v>30.0547</c:v>
                </c:pt>
                <c:pt idx="1084">
                  <c:v>27.055</c:v>
                </c:pt>
                <c:pt idx="1085">
                  <c:v>26.613800000000001</c:v>
                </c:pt>
                <c:pt idx="1086">
                  <c:v>28.793099999999999</c:v>
                </c:pt>
                <c:pt idx="1087">
                  <c:v>31.2669</c:v>
                </c:pt>
                <c:pt idx="1088">
                  <c:v>31.2669</c:v>
                </c:pt>
                <c:pt idx="1089">
                  <c:v>31.2669</c:v>
                </c:pt>
                <c:pt idx="1090">
                  <c:v>36.224499999999999</c:v>
                </c:pt>
                <c:pt idx="1091">
                  <c:v>32.976599999999998</c:v>
                </c:pt>
                <c:pt idx="1092">
                  <c:v>33.4572</c:v>
                </c:pt>
                <c:pt idx="1093">
                  <c:v>38.126399999999997</c:v>
                </c:pt>
                <c:pt idx="1094">
                  <c:v>32.118400000000001</c:v>
                </c:pt>
                <c:pt idx="1095">
                  <c:v>32.118400000000001</c:v>
                </c:pt>
                <c:pt idx="1096">
                  <c:v>32.118400000000001</c:v>
                </c:pt>
                <c:pt idx="1097">
                  <c:v>35.292999999999999</c:v>
                </c:pt>
                <c:pt idx="1098">
                  <c:v>41.579599999999999</c:v>
                </c:pt>
                <c:pt idx="1099">
                  <c:v>38.784799999999997</c:v>
                </c:pt>
                <c:pt idx="1100">
                  <c:v>40.450699999999998</c:v>
                </c:pt>
                <c:pt idx="1101">
                  <c:v>49.639499999999998</c:v>
                </c:pt>
                <c:pt idx="1102">
                  <c:v>49.639499999999998</c:v>
                </c:pt>
                <c:pt idx="1103">
                  <c:v>49.639499999999998</c:v>
                </c:pt>
                <c:pt idx="1104">
                  <c:v>48.237299999999998</c:v>
                </c:pt>
                <c:pt idx="1105">
                  <c:v>45.560699999999997</c:v>
                </c:pt>
                <c:pt idx="1106">
                  <c:v>41.497</c:v>
                </c:pt>
                <c:pt idx="1107">
                  <c:v>43.350900000000003</c:v>
                </c:pt>
                <c:pt idx="1108">
                  <c:v>41.374299999999998</c:v>
                </c:pt>
                <c:pt idx="1109">
                  <c:v>41.374299999999998</c:v>
                </c:pt>
                <c:pt idx="1110">
                  <c:v>41.374299999999998</c:v>
                </c:pt>
                <c:pt idx="1111">
                  <c:v>40.641500000000001</c:v>
                </c:pt>
                <c:pt idx="1112">
                  <c:v>41.197200000000002</c:v>
                </c:pt>
                <c:pt idx="1113">
                  <c:v>36.012700000000002</c:v>
                </c:pt>
                <c:pt idx="1114">
                  <c:v>32.017000000000003</c:v>
                </c:pt>
                <c:pt idx="1115">
                  <c:v>29.904800000000002</c:v>
                </c:pt>
                <c:pt idx="1116">
                  <c:v>29.904800000000002</c:v>
                </c:pt>
                <c:pt idx="1117">
                  <c:v>29.904800000000002</c:v>
                </c:pt>
                <c:pt idx="1118">
                  <c:v>28.340199999999999</c:v>
                </c:pt>
                <c:pt idx="1119">
                  <c:v>27.484000000000002</c:v>
                </c:pt>
                <c:pt idx="1120">
                  <c:v>30.7746</c:v>
                </c:pt>
                <c:pt idx="1121">
                  <c:v>31.157699999999998</c:v>
                </c:pt>
                <c:pt idx="1122">
                  <c:v>32.226199999999999</c:v>
                </c:pt>
                <c:pt idx="1123">
                  <c:v>32.226199999999999</c:v>
                </c:pt>
                <c:pt idx="1124">
                  <c:v>32.226199999999999</c:v>
                </c:pt>
                <c:pt idx="1125">
                  <c:v>30.502700000000001</c:v>
                </c:pt>
                <c:pt idx="1126">
                  <c:v>26.582000000000001</c:v>
                </c:pt>
                <c:pt idx="1127">
                  <c:v>28.100100000000001</c:v>
                </c:pt>
                <c:pt idx="1128">
                  <c:v>28.989799999999999</c:v>
                </c:pt>
                <c:pt idx="1129">
                  <c:v>28.501100000000001</c:v>
                </c:pt>
                <c:pt idx="1130">
                  <c:v>28.501100000000001</c:v>
                </c:pt>
                <c:pt idx="1131">
                  <c:v>28.501100000000001</c:v>
                </c:pt>
                <c:pt idx="1132">
                  <c:v>26.725000000000001</c:v>
                </c:pt>
                <c:pt idx="1133">
                  <c:v>29.155100000000001</c:v>
                </c:pt>
                <c:pt idx="1134">
                  <c:v>32.238</c:v>
                </c:pt>
                <c:pt idx="1135">
                  <c:v>32.532200000000003</c:v>
                </c:pt>
                <c:pt idx="1136">
                  <c:v>30.731400000000001</c:v>
                </c:pt>
                <c:pt idx="1137">
                  <c:v>30.731400000000001</c:v>
                </c:pt>
                <c:pt idx="1138">
                  <c:v>30.731400000000001</c:v>
                </c:pt>
                <c:pt idx="1139">
                  <c:v>30.228300000000001</c:v>
                </c:pt>
                <c:pt idx="1140">
                  <c:v>30.014299999999999</c:v>
                </c:pt>
                <c:pt idx="1141">
                  <c:v>28.843</c:v>
                </c:pt>
                <c:pt idx="1142">
                  <c:v>26.7531</c:v>
                </c:pt>
                <c:pt idx="1143">
                  <c:v>26.7531</c:v>
                </c:pt>
                <c:pt idx="1144">
                  <c:v>26.7531</c:v>
                </c:pt>
                <c:pt idx="1145">
                  <c:v>26.7531</c:v>
                </c:pt>
                <c:pt idx="1146">
                  <c:v>26.7531</c:v>
                </c:pt>
                <c:pt idx="1147">
                  <c:v>27.439499999999999</c:v>
                </c:pt>
                <c:pt idx="1148">
                  <c:v>24.9786</c:v>
                </c:pt>
                <c:pt idx="1149">
                  <c:v>24.5398</c:v>
                </c:pt>
                <c:pt idx="1150">
                  <c:v>28.344999999999999</c:v>
                </c:pt>
                <c:pt idx="1151">
                  <c:v>28.344999999999999</c:v>
                </c:pt>
                <c:pt idx="1152">
                  <c:v>28.344999999999999</c:v>
                </c:pt>
                <c:pt idx="1153">
                  <c:v>31.4602</c:v>
                </c:pt>
                <c:pt idx="1154">
                  <c:v>32.709299999999999</c:v>
                </c:pt>
                <c:pt idx="1155">
                  <c:v>32.744599999999998</c:v>
                </c:pt>
                <c:pt idx="1156">
                  <c:v>31.279900000000001</c:v>
                </c:pt>
                <c:pt idx="1157">
                  <c:v>30.773199999999999</c:v>
                </c:pt>
                <c:pt idx="1158">
                  <c:v>30.773199999999999</c:v>
                </c:pt>
                <c:pt idx="1159">
                  <c:v>30.773199999999999</c:v>
                </c:pt>
                <c:pt idx="1160">
                  <c:v>34.067700000000002</c:v>
                </c:pt>
                <c:pt idx="1161">
                  <c:v>31.383400000000002</c:v>
                </c:pt>
                <c:pt idx="1162">
                  <c:v>31.2319</c:v>
                </c:pt>
                <c:pt idx="1163">
                  <c:v>32.767099999999999</c:v>
                </c:pt>
                <c:pt idx="1164">
                  <c:v>32.800199999999997</c:v>
                </c:pt>
                <c:pt idx="1165">
                  <c:v>32.800199999999997</c:v>
                </c:pt>
                <c:pt idx="1166">
                  <c:v>32.800199999999997</c:v>
                </c:pt>
                <c:pt idx="1167">
                  <c:v>35.908900000000003</c:v>
                </c:pt>
                <c:pt idx="1168">
                  <c:v>35.014600000000002</c:v>
                </c:pt>
                <c:pt idx="1169">
                  <c:v>31.121600000000001</c:v>
                </c:pt>
                <c:pt idx="1170">
                  <c:v>32.396299999999997</c:v>
                </c:pt>
                <c:pt idx="1171">
                  <c:v>29.114899999999999</c:v>
                </c:pt>
                <c:pt idx="1172">
                  <c:v>29.114899999999999</c:v>
                </c:pt>
                <c:pt idx="1173">
                  <c:v>29.114899999999999</c:v>
                </c:pt>
                <c:pt idx="1174">
                  <c:v>28.2178</c:v>
                </c:pt>
                <c:pt idx="1175">
                  <c:v>26.238499999999998</c:v>
                </c:pt>
                <c:pt idx="1176">
                  <c:v>27.632899999999999</c:v>
                </c:pt>
                <c:pt idx="1177">
                  <c:v>29.466899999999999</c:v>
                </c:pt>
                <c:pt idx="1178">
                  <c:v>28.657499999999999</c:v>
                </c:pt>
                <c:pt idx="1179">
                  <c:v>28.657499999999999</c:v>
                </c:pt>
                <c:pt idx="1180">
                  <c:v>28.657499999999999</c:v>
                </c:pt>
                <c:pt idx="1181">
                  <c:v>27.578399999999998</c:v>
                </c:pt>
                <c:pt idx="1182">
                  <c:v>28.612300000000001</c:v>
                </c:pt>
                <c:pt idx="1183">
                  <c:v>27.4222</c:v>
                </c:pt>
                <c:pt idx="1184">
                  <c:v>25.664200000000001</c:v>
                </c:pt>
                <c:pt idx="1185">
                  <c:v>23.8505</c:v>
                </c:pt>
                <c:pt idx="1186">
                  <c:v>23.8505</c:v>
                </c:pt>
                <c:pt idx="1187">
                  <c:v>23.8505</c:v>
                </c:pt>
                <c:pt idx="1188">
                  <c:v>23.725999999999999</c:v>
                </c:pt>
                <c:pt idx="1189">
                  <c:v>25.248999999999999</c:v>
                </c:pt>
                <c:pt idx="1190">
                  <c:v>25.438800000000001</c:v>
                </c:pt>
                <c:pt idx="1191">
                  <c:v>23.388500000000001</c:v>
                </c:pt>
                <c:pt idx="1192">
                  <c:v>23.3949</c:v>
                </c:pt>
                <c:pt idx="1193">
                  <c:v>23.3949</c:v>
                </c:pt>
                <c:pt idx="1194">
                  <c:v>23.3949</c:v>
                </c:pt>
                <c:pt idx="1195">
                  <c:v>22.97</c:v>
                </c:pt>
                <c:pt idx="1196">
                  <c:v>23.5931</c:v>
                </c:pt>
                <c:pt idx="1197">
                  <c:v>23.130600000000001</c:v>
                </c:pt>
                <c:pt idx="1198">
                  <c:v>23.973099999999999</c:v>
                </c:pt>
                <c:pt idx="1199">
                  <c:v>27.6629</c:v>
                </c:pt>
                <c:pt idx="1200">
                  <c:v>27.6629</c:v>
                </c:pt>
                <c:pt idx="1201">
                  <c:v>27.6629</c:v>
                </c:pt>
                <c:pt idx="1202">
                  <c:v>31.808499999999999</c:v>
                </c:pt>
                <c:pt idx="1203">
                  <c:v>31.566700000000001</c:v>
                </c:pt>
                <c:pt idx="1204">
                  <c:v>30.072099999999999</c:v>
                </c:pt>
                <c:pt idx="1205">
                  <c:v>32.5946</c:v>
                </c:pt>
                <c:pt idx="1206">
                  <c:v>30.893000000000001</c:v>
                </c:pt>
                <c:pt idx="1207">
                  <c:v>30.893000000000001</c:v>
                </c:pt>
                <c:pt idx="1208">
                  <c:v>30.893000000000001</c:v>
                </c:pt>
                <c:pt idx="1209">
                  <c:v>28.589600000000001</c:v>
                </c:pt>
                <c:pt idx="1210">
                  <c:v>28.1129</c:v>
                </c:pt>
                <c:pt idx="1211">
                  <c:v>28.6815</c:v>
                </c:pt>
                <c:pt idx="1212">
                  <c:v>29.209</c:v>
                </c:pt>
                <c:pt idx="1213">
                  <c:v>27.768899999999999</c:v>
                </c:pt>
                <c:pt idx="1214">
                  <c:v>27.768899999999999</c:v>
                </c:pt>
                <c:pt idx="1215">
                  <c:v>27.768899999999999</c:v>
                </c:pt>
                <c:pt idx="1216">
                  <c:v>27.017900000000001</c:v>
                </c:pt>
                <c:pt idx="1217">
                  <c:v>26.683399999999999</c:v>
                </c:pt>
                <c:pt idx="1218">
                  <c:v>28.1127</c:v>
                </c:pt>
                <c:pt idx="1219">
                  <c:v>29.7804</c:v>
                </c:pt>
                <c:pt idx="1220">
                  <c:v>28.761600000000001</c:v>
                </c:pt>
                <c:pt idx="1221">
                  <c:v>28.761600000000001</c:v>
                </c:pt>
                <c:pt idx="1222">
                  <c:v>28.761600000000001</c:v>
                </c:pt>
                <c:pt idx="1223">
                  <c:v>28.3185</c:v>
                </c:pt>
                <c:pt idx="1224">
                  <c:v>31.603999999999999</c:v>
                </c:pt>
                <c:pt idx="1225">
                  <c:v>30.108000000000001</c:v>
                </c:pt>
                <c:pt idx="1226">
                  <c:v>28.317</c:v>
                </c:pt>
                <c:pt idx="1227">
                  <c:v>27.551400000000001</c:v>
                </c:pt>
                <c:pt idx="1228">
                  <c:v>27.551400000000001</c:v>
                </c:pt>
                <c:pt idx="1229">
                  <c:v>27.551400000000001</c:v>
                </c:pt>
                <c:pt idx="1230">
                  <c:v>28.866800000000001</c:v>
                </c:pt>
                <c:pt idx="1231">
                  <c:v>29.261500000000002</c:v>
                </c:pt>
                <c:pt idx="1232">
                  <c:v>29.8522</c:v>
                </c:pt>
                <c:pt idx="1233">
                  <c:v>31.816500000000001</c:v>
                </c:pt>
                <c:pt idx="1234">
                  <c:v>28.818300000000001</c:v>
                </c:pt>
                <c:pt idx="1235">
                  <c:v>28.818300000000001</c:v>
                </c:pt>
                <c:pt idx="1236">
                  <c:v>28.818300000000001</c:v>
                </c:pt>
                <c:pt idx="1237">
                  <c:v>29.063700000000001</c:v>
                </c:pt>
                <c:pt idx="1238">
                  <c:v>26.7194</c:v>
                </c:pt>
                <c:pt idx="1239">
                  <c:v>27.401700000000002</c:v>
                </c:pt>
                <c:pt idx="1240">
                  <c:v>25.5535</c:v>
                </c:pt>
                <c:pt idx="1241">
                  <c:v>24.058800000000002</c:v>
                </c:pt>
                <c:pt idx="1242">
                  <c:v>24.058800000000002</c:v>
                </c:pt>
                <c:pt idx="1243">
                  <c:v>24.058800000000002</c:v>
                </c:pt>
                <c:pt idx="1244">
                  <c:v>24.531099999999999</c:v>
                </c:pt>
                <c:pt idx="1245">
                  <c:v>25.5671</c:v>
                </c:pt>
                <c:pt idx="1246">
                  <c:v>24.043299999999999</c:v>
                </c:pt>
                <c:pt idx="1247">
                  <c:v>22.554200000000002</c:v>
                </c:pt>
                <c:pt idx="1248">
                  <c:v>22.3049</c:v>
                </c:pt>
                <c:pt idx="1249">
                  <c:v>22.3049</c:v>
                </c:pt>
                <c:pt idx="1250">
                  <c:v>22.3049</c:v>
                </c:pt>
                <c:pt idx="1251">
                  <c:v>22.962499999999999</c:v>
                </c:pt>
                <c:pt idx="1252">
                  <c:v>23.772500000000001</c:v>
                </c:pt>
                <c:pt idx="1253">
                  <c:v>22.341699999999999</c:v>
                </c:pt>
                <c:pt idx="1254">
                  <c:v>22.451899999999998</c:v>
                </c:pt>
                <c:pt idx="1255">
                  <c:v>22.8536</c:v>
                </c:pt>
                <c:pt idx="1256">
                  <c:v>22.8536</c:v>
                </c:pt>
                <c:pt idx="1257">
                  <c:v>22.8536</c:v>
                </c:pt>
                <c:pt idx="1258">
                  <c:v>22.084700000000002</c:v>
                </c:pt>
                <c:pt idx="1259">
                  <c:v>23.283999999999999</c:v>
                </c:pt>
                <c:pt idx="1260">
                  <c:v>21.789400000000001</c:v>
                </c:pt>
                <c:pt idx="1261">
                  <c:v>21.651700000000002</c:v>
                </c:pt>
                <c:pt idx="1262">
                  <c:v>21.213200000000001</c:v>
                </c:pt>
                <c:pt idx="1263">
                  <c:v>21.213200000000001</c:v>
                </c:pt>
                <c:pt idx="1264">
                  <c:v>21.213200000000001</c:v>
                </c:pt>
                <c:pt idx="1265">
                  <c:v>21.585799999999999</c:v>
                </c:pt>
                <c:pt idx="1266">
                  <c:v>21.336500000000001</c:v>
                </c:pt>
                <c:pt idx="1267">
                  <c:v>22.7453</c:v>
                </c:pt>
                <c:pt idx="1268">
                  <c:v>22.667000000000002</c:v>
                </c:pt>
                <c:pt idx="1269">
                  <c:v>24.5809</c:v>
                </c:pt>
                <c:pt idx="1270">
                  <c:v>24.5809</c:v>
                </c:pt>
                <c:pt idx="1271">
                  <c:v>24.5809</c:v>
                </c:pt>
                <c:pt idx="1272">
                  <c:v>27.368200000000002</c:v>
                </c:pt>
                <c:pt idx="1273">
                  <c:v>26.924600000000002</c:v>
                </c:pt>
                <c:pt idx="1274">
                  <c:v>25.4513</c:v>
                </c:pt>
                <c:pt idx="1275">
                  <c:v>24.719000000000001</c:v>
                </c:pt>
                <c:pt idx="1276">
                  <c:v>26.6601</c:v>
                </c:pt>
                <c:pt idx="1277">
                  <c:v>26.6601</c:v>
                </c:pt>
                <c:pt idx="1278">
                  <c:v>26.6601</c:v>
                </c:pt>
                <c:pt idx="1279">
                  <c:v>28.464200000000002</c:v>
                </c:pt>
                <c:pt idx="1280">
                  <c:v>28.3703</c:v>
                </c:pt>
                <c:pt idx="1281">
                  <c:v>27.9451</c:v>
                </c:pt>
                <c:pt idx="1282">
                  <c:v>29.145099999999999</c:v>
                </c:pt>
                <c:pt idx="1283">
                  <c:v>25.5031</c:v>
                </c:pt>
                <c:pt idx="1284">
                  <c:v>25.5031</c:v>
                </c:pt>
                <c:pt idx="1285">
                  <c:v>25.5031</c:v>
                </c:pt>
                <c:pt idx="1286">
                  <c:v>27.785299999999999</c:v>
                </c:pt>
                <c:pt idx="1287">
                  <c:v>27.3521</c:v>
                </c:pt>
                <c:pt idx="1288">
                  <c:v>27.130099999999999</c:v>
                </c:pt>
                <c:pt idx="1289">
                  <c:v>25.917300000000001</c:v>
                </c:pt>
                <c:pt idx="1290">
                  <c:v>24.883800000000001</c:v>
                </c:pt>
                <c:pt idx="1291">
                  <c:v>24.883800000000001</c:v>
                </c:pt>
                <c:pt idx="1292">
                  <c:v>24.883800000000001</c:v>
                </c:pt>
                <c:pt idx="1293">
                  <c:v>24.6249</c:v>
                </c:pt>
                <c:pt idx="1294">
                  <c:v>26.041</c:v>
                </c:pt>
                <c:pt idx="1295">
                  <c:v>26.2438</c:v>
                </c:pt>
                <c:pt idx="1296">
                  <c:v>25.347899999999999</c:v>
                </c:pt>
                <c:pt idx="1297">
                  <c:v>26.430800000000001</c:v>
                </c:pt>
                <c:pt idx="1298">
                  <c:v>26.430800000000001</c:v>
                </c:pt>
                <c:pt idx="1299">
                  <c:v>26.430800000000001</c:v>
                </c:pt>
                <c:pt idx="1300">
                  <c:v>26.186699999999998</c:v>
                </c:pt>
                <c:pt idx="1301">
                  <c:v>27.1557</c:v>
                </c:pt>
                <c:pt idx="1302">
                  <c:v>27.2697</c:v>
                </c:pt>
                <c:pt idx="1303">
                  <c:v>27.9968</c:v>
                </c:pt>
                <c:pt idx="1304">
                  <c:v>29.995899999999999</c:v>
                </c:pt>
                <c:pt idx="1305">
                  <c:v>29.995899999999999</c:v>
                </c:pt>
                <c:pt idx="1306">
                  <c:v>29.995899999999999</c:v>
                </c:pt>
                <c:pt idx="1307">
                  <c:v>30.753499999999999</c:v>
                </c:pt>
                <c:pt idx="1308">
                  <c:v>31.322399999999998</c:v>
                </c:pt>
                <c:pt idx="1309">
                  <c:v>31.343499999999999</c:v>
                </c:pt>
                <c:pt idx="1310">
                  <c:v>33.073300000000003</c:v>
                </c:pt>
                <c:pt idx="1311">
                  <c:v>30.709199999999999</c:v>
                </c:pt>
                <c:pt idx="1312">
                  <c:v>30.709199999999999</c:v>
                </c:pt>
                <c:pt idx="1313">
                  <c:v>30.709199999999999</c:v>
                </c:pt>
                <c:pt idx="1314">
                  <c:v>30.714700000000001</c:v>
                </c:pt>
                <c:pt idx="1315">
                  <c:v>29.267900000000001</c:v>
                </c:pt>
                <c:pt idx="1316">
                  <c:v>29.8599</c:v>
                </c:pt>
                <c:pt idx="1317">
                  <c:v>29.171399999999998</c:v>
                </c:pt>
                <c:pt idx="1318">
                  <c:v>29.923400000000001</c:v>
                </c:pt>
                <c:pt idx="1319">
                  <c:v>29.923400000000001</c:v>
                </c:pt>
                <c:pt idx="1320">
                  <c:v>29.923400000000001</c:v>
                </c:pt>
                <c:pt idx="1321">
                  <c:v>31.871700000000001</c:v>
                </c:pt>
                <c:pt idx="1322">
                  <c:v>32.013100000000001</c:v>
                </c:pt>
                <c:pt idx="1323">
                  <c:v>31.822399999999998</c:v>
                </c:pt>
                <c:pt idx="1324">
                  <c:v>30.204799999999999</c:v>
                </c:pt>
                <c:pt idx="1325">
                  <c:v>29.765999999999998</c:v>
                </c:pt>
                <c:pt idx="1326">
                  <c:v>29.765999999999998</c:v>
                </c:pt>
                <c:pt idx="1327">
                  <c:v>29.765999999999998</c:v>
                </c:pt>
                <c:pt idx="1328">
                  <c:v>29.271100000000001</c:v>
                </c:pt>
                <c:pt idx="1329">
                  <c:v>28.916499999999999</c:v>
                </c:pt>
                <c:pt idx="1330">
                  <c:v>28.302</c:v>
                </c:pt>
                <c:pt idx="1331">
                  <c:v>27.745100000000001</c:v>
                </c:pt>
                <c:pt idx="1332">
                  <c:v>27.8325</c:v>
                </c:pt>
                <c:pt idx="1333">
                  <c:v>27.8325</c:v>
                </c:pt>
                <c:pt idx="1334">
                  <c:v>27.8325</c:v>
                </c:pt>
                <c:pt idx="1335">
                  <c:v>28.679400000000001</c:v>
                </c:pt>
                <c:pt idx="1336">
                  <c:v>27.6175</c:v>
                </c:pt>
                <c:pt idx="1337">
                  <c:v>26.947900000000001</c:v>
                </c:pt>
                <c:pt idx="1338">
                  <c:v>25.872499999999999</c:v>
                </c:pt>
                <c:pt idx="1339">
                  <c:v>24.8904</c:v>
                </c:pt>
                <c:pt idx="1340">
                  <c:v>24.8904</c:v>
                </c:pt>
                <c:pt idx="1341">
                  <c:v>24.8904</c:v>
                </c:pt>
                <c:pt idx="1342">
                  <c:v>24.830500000000001</c:v>
                </c:pt>
                <c:pt idx="1343">
                  <c:v>24.466100000000001</c:v>
                </c:pt>
                <c:pt idx="1344">
                  <c:v>24.700500000000002</c:v>
                </c:pt>
                <c:pt idx="1345">
                  <c:v>23.770600000000002</c:v>
                </c:pt>
                <c:pt idx="1346">
                  <c:v>22.905100000000001</c:v>
                </c:pt>
                <c:pt idx="1347">
                  <c:v>22.905100000000001</c:v>
                </c:pt>
                <c:pt idx="1348">
                  <c:v>22.905100000000001</c:v>
                </c:pt>
                <c:pt idx="1349">
                  <c:v>22.6633</c:v>
                </c:pt>
                <c:pt idx="1350">
                  <c:v>22.610299999999999</c:v>
                </c:pt>
                <c:pt idx="1351">
                  <c:v>23.2437</c:v>
                </c:pt>
                <c:pt idx="1352">
                  <c:v>21.319299999999998</c:v>
                </c:pt>
                <c:pt idx="1353">
                  <c:v>20.7775</c:v>
                </c:pt>
                <c:pt idx="1354">
                  <c:v>20.7775</c:v>
                </c:pt>
                <c:pt idx="1355">
                  <c:v>20.7775</c:v>
                </c:pt>
                <c:pt idx="1356">
                  <c:v>20.941600000000001</c:v>
                </c:pt>
                <c:pt idx="1357">
                  <c:v>20.8552</c:v>
                </c:pt>
                <c:pt idx="1358">
                  <c:v>21.169899999999998</c:v>
                </c:pt>
                <c:pt idx="1359">
                  <c:v>21.815899999999999</c:v>
                </c:pt>
                <c:pt idx="1360">
                  <c:v>20.8843</c:v>
                </c:pt>
                <c:pt idx="1361">
                  <c:v>20.8843</c:v>
                </c:pt>
                <c:pt idx="1362">
                  <c:v>20.8843</c:v>
                </c:pt>
                <c:pt idx="1363">
                  <c:v>21.174900000000001</c:v>
                </c:pt>
                <c:pt idx="1364">
                  <c:v>20.2196</c:v>
                </c:pt>
                <c:pt idx="1365">
                  <c:v>19.505700000000001</c:v>
                </c:pt>
                <c:pt idx="1366">
                  <c:v>19.562999999999999</c:v>
                </c:pt>
                <c:pt idx="1367">
                  <c:v>19.929400000000001</c:v>
                </c:pt>
                <c:pt idx="1368">
                  <c:v>19.929400000000001</c:v>
                </c:pt>
                <c:pt idx="1369">
                  <c:v>19.929400000000001</c:v>
                </c:pt>
                <c:pt idx="1370">
                  <c:v>21.523</c:v>
                </c:pt>
                <c:pt idx="1371">
                  <c:v>21.700299999999999</c:v>
                </c:pt>
                <c:pt idx="1372">
                  <c:v>21.2104</c:v>
                </c:pt>
                <c:pt idx="1373">
                  <c:v>20.319099999999999</c:v>
                </c:pt>
                <c:pt idx="1374">
                  <c:v>19.328299999999999</c:v>
                </c:pt>
                <c:pt idx="1375">
                  <c:v>19.328299999999999</c:v>
                </c:pt>
                <c:pt idx="1376">
                  <c:v>19.328299999999999</c:v>
                </c:pt>
                <c:pt idx="1377">
                  <c:v>19.822099999999999</c:v>
                </c:pt>
                <c:pt idx="1378">
                  <c:v>20.81</c:v>
                </c:pt>
                <c:pt idx="1379">
                  <c:v>22.026599999999998</c:v>
                </c:pt>
                <c:pt idx="1380">
                  <c:v>21.7925</c:v>
                </c:pt>
                <c:pt idx="1381">
                  <c:v>21.3964</c:v>
                </c:pt>
                <c:pt idx="1382">
                  <c:v>21.3964</c:v>
                </c:pt>
                <c:pt idx="1383">
                  <c:v>21.3964</c:v>
                </c:pt>
                <c:pt idx="1384">
                  <c:v>22.538</c:v>
                </c:pt>
                <c:pt idx="1385">
                  <c:v>20.389800000000001</c:v>
                </c:pt>
                <c:pt idx="1386">
                  <c:v>20.34</c:v>
                </c:pt>
                <c:pt idx="1387">
                  <c:v>20.842400000000001</c:v>
                </c:pt>
                <c:pt idx="1388">
                  <c:v>21.315300000000001</c:v>
                </c:pt>
                <c:pt idx="1389">
                  <c:v>21.315300000000001</c:v>
                </c:pt>
                <c:pt idx="1390">
                  <c:v>21.315300000000001</c:v>
                </c:pt>
                <c:pt idx="1391">
                  <c:v>20.604900000000001</c:v>
                </c:pt>
                <c:pt idx="1392">
                  <c:v>20.694900000000001</c:v>
                </c:pt>
                <c:pt idx="1393">
                  <c:v>19.062100000000001</c:v>
                </c:pt>
                <c:pt idx="1394">
                  <c:v>19.962</c:v>
                </c:pt>
                <c:pt idx="1395">
                  <c:v>20.040299999999998</c:v>
                </c:pt>
                <c:pt idx="1396">
                  <c:v>20.040299999999998</c:v>
                </c:pt>
                <c:pt idx="1397">
                  <c:v>20.040299999999998</c:v>
                </c:pt>
                <c:pt idx="1398">
                  <c:v>20.040299999999998</c:v>
                </c:pt>
                <c:pt idx="1399">
                  <c:v>20.6586</c:v>
                </c:pt>
                <c:pt idx="1400">
                  <c:v>20.5078</c:v>
                </c:pt>
                <c:pt idx="1401">
                  <c:v>19.9315</c:v>
                </c:pt>
                <c:pt idx="1402">
                  <c:v>20.886199999999999</c:v>
                </c:pt>
                <c:pt idx="1403">
                  <c:v>20.886199999999999</c:v>
                </c:pt>
                <c:pt idx="1404">
                  <c:v>20.886199999999999</c:v>
                </c:pt>
                <c:pt idx="1405">
                  <c:v>20.770099999999999</c:v>
                </c:pt>
                <c:pt idx="1406">
                  <c:v>20.276499999999999</c:v>
                </c:pt>
                <c:pt idx="1407">
                  <c:v>19.445399999999999</c:v>
                </c:pt>
                <c:pt idx="1408">
                  <c:v>19.531700000000001</c:v>
                </c:pt>
                <c:pt idx="1409">
                  <c:v>18.4877</c:v>
                </c:pt>
                <c:pt idx="1410">
                  <c:v>18.4877</c:v>
                </c:pt>
                <c:pt idx="1411">
                  <c:v>18.4877</c:v>
                </c:pt>
                <c:pt idx="1412">
                  <c:v>18.9985</c:v>
                </c:pt>
                <c:pt idx="1413">
                  <c:v>19.253699999999998</c:v>
                </c:pt>
                <c:pt idx="1414">
                  <c:v>19.34</c:v>
                </c:pt>
                <c:pt idx="1415">
                  <c:v>17.9438</c:v>
                </c:pt>
                <c:pt idx="1416">
                  <c:v>17.343699999999998</c:v>
                </c:pt>
                <c:pt idx="1417">
                  <c:v>17.343699999999998</c:v>
                </c:pt>
                <c:pt idx="1418">
                  <c:v>17.343699999999998</c:v>
                </c:pt>
                <c:pt idx="1419">
                  <c:v>18.347899999999999</c:v>
                </c:pt>
                <c:pt idx="1420">
                  <c:v>18.619700000000002</c:v>
                </c:pt>
                <c:pt idx="1421">
                  <c:v>18.120799999999999</c:v>
                </c:pt>
                <c:pt idx="1422">
                  <c:v>20.298200000000001</c:v>
                </c:pt>
                <c:pt idx="1423">
                  <c:v>18.683599999999998</c:v>
                </c:pt>
                <c:pt idx="1424">
                  <c:v>18.683599999999998</c:v>
                </c:pt>
                <c:pt idx="1425">
                  <c:v>18.683599999999998</c:v>
                </c:pt>
                <c:pt idx="1426">
                  <c:v>18.163499999999999</c:v>
                </c:pt>
                <c:pt idx="1427">
                  <c:v>18.064800000000002</c:v>
                </c:pt>
                <c:pt idx="1428">
                  <c:v>18.424299999999999</c:v>
                </c:pt>
                <c:pt idx="1429">
                  <c:v>18.173200000000001</c:v>
                </c:pt>
                <c:pt idx="1430">
                  <c:v>17.287099999999999</c:v>
                </c:pt>
                <c:pt idx="1431">
                  <c:v>17.287099999999999</c:v>
                </c:pt>
                <c:pt idx="1432">
                  <c:v>17.287099999999999</c:v>
                </c:pt>
                <c:pt idx="1433">
                  <c:v>18.746700000000001</c:v>
                </c:pt>
                <c:pt idx="1434">
                  <c:v>18.568300000000001</c:v>
                </c:pt>
                <c:pt idx="1435">
                  <c:v>18.699200000000001</c:v>
                </c:pt>
                <c:pt idx="1436">
                  <c:v>16.671199999999999</c:v>
                </c:pt>
                <c:pt idx="1437">
                  <c:v>16.759799999999998</c:v>
                </c:pt>
                <c:pt idx="1438">
                  <c:v>16.759799999999998</c:v>
                </c:pt>
                <c:pt idx="1439">
                  <c:v>16.759799999999998</c:v>
                </c:pt>
                <c:pt idx="1440">
                  <c:v>18.643899999999999</c:v>
                </c:pt>
                <c:pt idx="1441">
                  <c:v>18.7636</c:v>
                </c:pt>
                <c:pt idx="1442">
                  <c:v>18.722200000000001</c:v>
                </c:pt>
                <c:pt idx="1443">
                  <c:v>18.166699999999999</c:v>
                </c:pt>
                <c:pt idx="1444">
                  <c:v>20.4681</c:v>
                </c:pt>
                <c:pt idx="1445">
                  <c:v>20.4681</c:v>
                </c:pt>
                <c:pt idx="1446">
                  <c:v>20.4681</c:v>
                </c:pt>
                <c:pt idx="1447">
                  <c:v>19.7867</c:v>
                </c:pt>
                <c:pt idx="1448">
                  <c:v>18.897600000000001</c:v>
                </c:pt>
                <c:pt idx="1449">
                  <c:v>17.615400000000001</c:v>
                </c:pt>
                <c:pt idx="1450">
                  <c:v>18.0518</c:v>
                </c:pt>
                <c:pt idx="1451">
                  <c:v>19.229800000000001</c:v>
                </c:pt>
                <c:pt idx="1452">
                  <c:v>19.229800000000001</c:v>
                </c:pt>
                <c:pt idx="1453">
                  <c:v>19.229800000000001</c:v>
                </c:pt>
                <c:pt idx="1454">
                  <c:v>19.528199999999998</c:v>
                </c:pt>
                <c:pt idx="1455">
                  <c:v>20.894300000000001</c:v>
                </c:pt>
                <c:pt idx="1456">
                  <c:v>21.176100000000002</c:v>
                </c:pt>
                <c:pt idx="1457">
                  <c:v>20.236899999999999</c:v>
                </c:pt>
                <c:pt idx="1458">
                  <c:v>21.671600000000002</c:v>
                </c:pt>
                <c:pt idx="1459">
                  <c:v>21.671600000000002</c:v>
                </c:pt>
                <c:pt idx="1460">
                  <c:v>21.671600000000002</c:v>
                </c:pt>
                <c:pt idx="1461">
                  <c:v>19.963799999999999</c:v>
                </c:pt>
                <c:pt idx="1462">
                  <c:v>19.500699999999998</c:v>
                </c:pt>
                <c:pt idx="1463">
                  <c:v>20.108000000000001</c:v>
                </c:pt>
                <c:pt idx="1464">
                  <c:v>19.6692</c:v>
                </c:pt>
                <c:pt idx="1465">
                  <c:v>18.116700000000002</c:v>
                </c:pt>
                <c:pt idx="1466">
                  <c:v>18.116700000000002</c:v>
                </c:pt>
                <c:pt idx="1467">
                  <c:v>18.116700000000002</c:v>
                </c:pt>
                <c:pt idx="1468">
                  <c:v>17.871300000000002</c:v>
                </c:pt>
                <c:pt idx="1469">
                  <c:v>18.427800000000001</c:v>
                </c:pt>
                <c:pt idx="1470">
                  <c:v>18.058599999999998</c:v>
                </c:pt>
                <c:pt idx="1471">
                  <c:v>18.017800000000001</c:v>
                </c:pt>
                <c:pt idx="1472">
                  <c:v>21.174499999999998</c:v>
                </c:pt>
                <c:pt idx="1473">
                  <c:v>21.174499999999998</c:v>
                </c:pt>
                <c:pt idx="1474">
                  <c:v>21.174499999999998</c:v>
                </c:pt>
                <c:pt idx="1475">
                  <c:v>25.860600000000002</c:v>
                </c:pt>
                <c:pt idx="1476">
                  <c:v>22.760899999999999</c:v>
                </c:pt>
                <c:pt idx="1477">
                  <c:v>32.018300000000004</c:v>
                </c:pt>
                <c:pt idx="1478">
                  <c:v>26.651299999999999</c:v>
                </c:pt>
                <c:pt idx="1479">
                  <c:v>30.0367</c:v>
                </c:pt>
                <c:pt idx="1480">
                  <c:v>30.0367</c:v>
                </c:pt>
                <c:pt idx="1481">
                  <c:v>30.0367</c:v>
                </c:pt>
                <c:pt idx="1482">
                  <c:v>28.431999999999999</c:v>
                </c:pt>
                <c:pt idx="1483">
                  <c:v>24.1126</c:v>
                </c:pt>
                <c:pt idx="1484">
                  <c:v>22.245999999999999</c:v>
                </c:pt>
                <c:pt idx="1485">
                  <c:v>21.5715</c:v>
                </c:pt>
                <c:pt idx="1486">
                  <c:v>24.884899999999998</c:v>
                </c:pt>
                <c:pt idx="1487">
                  <c:v>24.884899999999998</c:v>
                </c:pt>
                <c:pt idx="1488">
                  <c:v>24.884899999999998</c:v>
                </c:pt>
                <c:pt idx="1489">
                  <c:v>23.063099999999999</c:v>
                </c:pt>
                <c:pt idx="1490">
                  <c:v>22.086500000000001</c:v>
                </c:pt>
                <c:pt idx="1491">
                  <c:v>20.399999999999999</c:v>
                </c:pt>
                <c:pt idx="1492">
                  <c:v>19.782599999999999</c:v>
                </c:pt>
                <c:pt idx="1493">
                  <c:v>19.424600000000002</c:v>
                </c:pt>
                <c:pt idx="1494">
                  <c:v>19.424600000000002</c:v>
                </c:pt>
                <c:pt idx="1495">
                  <c:v>19.424600000000002</c:v>
                </c:pt>
                <c:pt idx="1496">
                  <c:v>19.090499999999999</c:v>
                </c:pt>
                <c:pt idx="1497">
                  <c:v>19.020299999999999</c:v>
                </c:pt>
                <c:pt idx="1498">
                  <c:v>19.934999999999999</c:v>
                </c:pt>
                <c:pt idx="1499">
                  <c:v>19.123000000000001</c:v>
                </c:pt>
                <c:pt idx="1500">
                  <c:v>19.123000000000001</c:v>
                </c:pt>
                <c:pt idx="1501">
                  <c:v>19.123000000000001</c:v>
                </c:pt>
                <c:pt idx="1502">
                  <c:v>19.123000000000001</c:v>
                </c:pt>
                <c:pt idx="1503">
                  <c:v>19.123000000000001</c:v>
                </c:pt>
                <c:pt idx="1504">
                  <c:v>18.815200000000001</c:v>
                </c:pt>
                <c:pt idx="1505">
                  <c:v>18.625399999999999</c:v>
                </c:pt>
                <c:pt idx="1506">
                  <c:v>17.644100000000002</c:v>
                </c:pt>
                <c:pt idx="1507">
                  <c:v>16.4374</c:v>
                </c:pt>
                <c:pt idx="1508">
                  <c:v>16.4374</c:v>
                </c:pt>
                <c:pt idx="1509">
                  <c:v>16.4374</c:v>
                </c:pt>
                <c:pt idx="1510">
                  <c:v>17.456800000000001</c:v>
                </c:pt>
                <c:pt idx="1511">
                  <c:v>16.895199999999999</c:v>
                </c:pt>
                <c:pt idx="1512">
                  <c:v>16.933199999999999</c:v>
                </c:pt>
                <c:pt idx="1513">
                  <c:v>17.727</c:v>
                </c:pt>
                <c:pt idx="1514">
                  <c:v>17.084700000000002</c:v>
                </c:pt>
                <c:pt idx="1515">
                  <c:v>17.084700000000002</c:v>
                </c:pt>
                <c:pt idx="1516">
                  <c:v>17.084700000000002</c:v>
                </c:pt>
                <c:pt idx="1517">
                  <c:v>17.1568</c:v>
                </c:pt>
                <c:pt idx="1518">
                  <c:v>17.925599999999999</c:v>
                </c:pt>
                <c:pt idx="1519">
                  <c:v>18.7788</c:v>
                </c:pt>
                <c:pt idx="1520">
                  <c:v>18.178599999999999</c:v>
                </c:pt>
                <c:pt idx="1521">
                  <c:v>17.430399999999999</c:v>
                </c:pt>
                <c:pt idx="1522">
                  <c:v>17.430399999999999</c:v>
                </c:pt>
                <c:pt idx="1523">
                  <c:v>17.430399999999999</c:v>
                </c:pt>
                <c:pt idx="1524">
                  <c:v>17.430399999999999</c:v>
                </c:pt>
                <c:pt idx="1525">
                  <c:v>20.569199999999999</c:v>
                </c:pt>
                <c:pt idx="1526">
                  <c:v>19.943300000000001</c:v>
                </c:pt>
                <c:pt idx="1527">
                  <c:v>20.832599999999999</c:v>
                </c:pt>
                <c:pt idx="1528">
                  <c:v>18.284700000000001</c:v>
                </c:pt>
                <c:pt idx="1529">
                  <c:v>18.284700000000001</c:v>
                </c:pt>
                <c:pt idx="1530">
                  <c:v>18.284700000000001</c:v>
                </c:pt>
                <c:pt idx="1531">
                  <c:v>18.070599999999999</c:v>
                </c:pt>
                <c:pt idx="1532">
                  <c:v>18.921700000000001</c:v>
                </c:pt>
                <c:pt idx="1533">
                  <c:v>18.665199999999999</c:v>
                </c:pt>
                <c:pt idx="1534">
                  <c:v>18.5578</c:v>
                </c:pt>
                <c:pt idx="1535">
                  <c:v>17.009399999999999</c:v>
                </c:pt>
                <c:pt idx="1536">
                  <c:v>17.009399999999999</c:v>
                </c:pt>
                <c:pt idx="1537">
                  <c:v>17.009399999999999</c:v>
                </c:pt>
                <c:pt idx="1538">
                  <c:v>17.168900000000001</c:v>
                </c:pt>
                <c:pt idx="1539">
                  <c:v>16.880800000000001</c:v>
                </c:pt>
                <c:pt idx="1540">
                  <c:v>16.950500000000002</c:v>
                </c:pt>
                <c:pt idx="1541">
                  <c:v>15.6599</c:v>
                </c:pt>
                <c:pt idx="1542">
                  <c:v>15.715</c:v>
                </c:pt>
                <c:pt idx="1543">
                  <c:v>15.715</c:v>
                </c:pt>
                <c:pt idx="1544">
                  <c:v>15.715</c:v>
                </c:pt>
                <c:pt idx="1545">
                  <c:v>16.313300000000002</c:v>
                </c:pt>
                <c:pt idx="1546">
                  <c:v>17.6691</c:v>
                </c:pt>
                <c:pt idx="1547">
                  <c:v>20.93</c:v>
                </c:pt>
                <c:pt idx="1548">
                  <c:v>19.859500000000001</c:v>
                </c:pt>
                <c:pt idx="1549">
                  <c:v>17.597100000000001</c:v>
                </c:pt>
                <c:pt idx="1550">
                  <c:v>17.597100000000001</c:v>
                </c:pt>
                <c:pt idx="1551">
                  <c:v>17.597100000000001</c:v>
                </c:pt>
                <c:pt idx="1552">
                  <c:v>17.867999999999999</c:v>
                </c:pt>
                <c:pt idx="1553">
                  <c:v>17.957599999999999</c:v>
                </c:pt>
                <c:pt idx="1554">
                  <c:v>19.9817</c:v>
                </c:pt>
                <c:pt idx="1555">
                  <c:v>17.546900000000001</c:v>
                </c:pt>
                <c:pt idx="1556">
                  <c:v>16.032900000000001</c:v>
                </c:pt>
                <c:pt idx="1557">
                  <c:v>16.032900000000001</c:v>
                </c:pt>
                <c:pt idx="1558">
                  <c:v>16.032900000000001</c:v>
                </c:pt>
                <c:pt idx="1559">
                  <c:v>16.1174</c:v>
                </c:pt>
                <c:pt idx="1560">
                  <c:v>15.3988</c:v>
                </c:pt>
                <c:pt idx="1561">
                  <c:v>15.3277</c:v>
                </c:pt>
                <c:pt idx="1562">
                  <c:v>15.098599999999999</c:v>
                </c:pt>
                <c:pt idx="1563">
                  <c:v>14.9894</c:v>
                </c:pt>
                <c:pt idx="1564">
                  <c:v>14.9894</c:v>
                </c:pt>
                <c:pt idx="1565">
                  <c:v>14.9894</c:v>
                </c:pt>
                <c:pt idx="1566">
                  <c:v>15.184699999999999</c:v>
                </c:pt>
                <c:pt idx="1567">
                  <c:v>14.776300000000001</c:v>
                </c:pt>
                <c:pt idx="1568">
                  <c:v>14.2258</c:v>
                </c:pt>
                <c:pt idx="1569">
                  <c:v>13.720499999999999</c:v>
                </c:pt>
                <c:pt idx="1570">
                  <c:v>13.073700000000001</c:v>
                </c:pt>
                <c:pt idx="1571">
                  <c:v>13.073700000000001</c:v>
                </c:pt>
                <c:pt idx="1572">
                  <c:v>13.073700000000001</c:v>
                </c:pt>
                <c:pt idx="1573">
                  <c:v>14.2158</c:v>
                </c:pt>
                <c:pt idx="1574">
                  <c:v>14.654199999999999</c:v>
                </c:pt>
                <c:pt idx="1575">
                  <c:v>14.398199999999999</c:v>
                </c:pt>
                <c:pt idx="1576">
                  <c:v>14.857799999999999</c:v>
                </c:pt>
                <c:pt idx="1577">
                  <c:v>15.351900000000001</c:v>
                </c:pt>
                <c:pt idx="1578">
                  <c:v>15.351900000000001</c:v>
                </c:pt>
                <c:pt idx="1579">
                  <c:v>15.351900000000001</c:v>
                </c:pt>
                <c:pt idx="1580">
                  <c:v>15.8789</c:v>
                </c:pt>
                <c:pt idx="1581">
                  <c:v>15.203900000000001</c:v>
                </c:pt>
                <c:pt idx="1582">
                  <c:v>14.212999999999999</c:v>
                </c:pt>
                <c:pt idx="1583">
                  <c:v>14.252000000000001</c:v>
                </c:pt>
                <c:pt idx="1584">
                  <c:v>13.613899999999999</c:v>
                </c:pt>
                <c:pt idx="1585">
                  <c:v>13.613899999999999</c:v>
                </c:pt>
                <c:pt idx="1586">
                  <c:v>13.613899999999999</c:v>
                </c:pt>
                <c:pt idx="1587">
                  <c:v>13.652900000000001</c:v>
                </c:pt>
                <c:pt idx="1588">
                  <c:v>14.1015</c:v>
                </c:pt>
                <c:pt idx="1589">
                  <c:v>15.294499999999999</c:v>
                </c:pt>
                <c:pt idx="1590">
                  <c:v>19.227699999999999</c:v>
                </c:pt>
                <c:pt idx="1591">
                  <c:v>17.537400000000002</c:v>
                </c:pt>
                <c:pt idx="1592">
                  <c:v>17.537400000000002</c:v>
                </c:pt>
                <c:pt idx="1593">
                  <c:v>17.537400000000002</c:v>
                </c:pt>
                <c:pt idx="1594">
                  <c:v>17.504100000000001</c:v>
                </c:pt>
                <c:pt idx="1595">
                  <c:v>16.5671</c:v>
                </c:pt>
                <c:pt idx="1596">
                  <c:v>15.184900000000001</c:v>
                </c:pt>
                <c:pt idx="1597">
                  <c:v>15.048500000000001</c:v>
                </c:pt>
                <c:pt idx="1598">
                  <c:v>14.7973</c:v>
                </c:pt>
                <c:pt idx="1599">
                  <c:v>14.7973</c:v>
                </c:pt>
                <c:pt idx="1600">
                  <c:v>14.7973</c:v>
                </c:pt>
                <c:pt idx="1601">
                  <c:v>15.8316</c:v>
                </c:pt>
                <c:pt idx="1602">
                  <c:v>15.506</c:v>
                </c:pt>
                <c:pt idx="1603">
                  <c:v>15.965299999999999</c:v>
                </c:pt>
                <c:pt idx="1604">
                  <c:v>15.691700000000001</c:v>
                </c:pt>
                <c:pt idx="1605">
                  <c:v>14.9422</c:v>
                </c:pt>
                <c:pt idx="1606">
                  <c:v>14.9422</c:v>
                </c:pt>
                <c:pt idx="1607">
                  <c:v>14.9422</c:v>
                </c:pt>
                <c:pt idx="1608">
                  <c:v>15.534000000000001</c:v>
                </c:pt>
                <c:pt idx="1609">
                  <c:v>15.4793</c:v>
                </c:pt>
                <c:pt idx="1610">
                  <c:v>16.099699999999999</c:v>
                </c:pt>
                <c:pt idx="1611">
                  <c:v>14.965299999999999</c:v>
                </c:pt>
                <c:pt idx="1612">
                  <c:v>15.2189</c:v>
                </c:pt>
                <c:pt idx="1613">
                  <c:v>15.2189</c:v>
                </c:pt>
                <c:pt idx="1614">
                  <c:v>15.2189</c:v>
                </c:pt>
                <c:pt idx="1615">
                  <c:v>16.226400000000002</c:v>
                </c:pt>
                <c:pt idx="1616">
                  <c:v>17.189699999999998</c:v>
                </c:pt>
                <c:pt idx="1617">
                  <c:v>19.7059</c:v>
                </c:pt>
                <c:pt idx="1618">
                  <c:v>19.650700000000001</c:v>
                </c:pt>
                <c:pt idx="1619">
                  <c:v>18.351600000000001</c:v>
                </c:pt>
                <c:pt idx="1620">
                  <c:v>18.351600000000001</c:v>
                </c:pt>
                <c:pt idx="1621">
                  <c:v>18.351600000000001</c:v>
                </c:pt>
                <c:pt idx="1622">
                  <c:v>18.623100000000001</c:v>
                </c:pt>
                <c:pt idx="1623">
                  <c:v>19.539300000000001</c:v>
                </c:pt>
                <c:pt idx="1624">
                  <c:v>18.979600000000001</c:v>
                </c:pt>
                <c:pt idx="1625">
                  <c:v>18.0764</c:v>
                </c:pt>
                <c:pt idx="1626">
                  <c:v>18.374600000000001</c:v>
                </c:pt>
                <c:pt idx="1627">
                  <c:v>18.374600000000001</c:v>
                </c:pt>
                <c:pt idx="1628">
                  <c:v>18.374600000000001</c:v>
                </c:pt>
                <c:pt idx="1629">
                  <c:v>18.052900000000001</c:v>
                </c:pt>
                <c:pt idx="1630">
                  <c:v>18.857900000000001</c:v>
                </c:pt>
                <c:pt idx="1631">
                  <c:v>18.550999999999998</c:v>
                </c:pt>
                <c:pt idx="1632">
                  <c:v>20.353899999999999</c:v>
                </c:pt>
                <c:pt idx="1633">
                  <c:v>20.2456</c:v>
                </c:pt>
                <c:pt idx="1634">
                  <c:v>20.2456</c:v>
                </c:pt>
                <c:pt idx="1635">
                  <c:v>20.2456</c:v>
                </c:pt>
                <c:pt idx="1636">
                  <c:v>19.8367</c:v>
                </c:pt>
                <c:pt idx="1637">
                  <c:v>19.129300000000001</c:v>
                </c:pt>
                <c:pt idx="1638">
                  <c:v>18.499600000000001</c:v>
                </c:pt>
                <c:pt idx="1639">
                  <c:v>18.9039</c:v>
                </c:pt>
                <c:pt idx="1640">
                  <c:v>18.473400000000002</c:v>
                </c:pt>
                <c:pt idx="1641">
                  <c:v>18.473400000000002</c:v>
                </c:pt>
                <c:pt idx="1642">
                  <c:v>18.473400000000002</c:v>
                </c:pt>
                <c:pt idx="1643">
                  <c:v>17.817499999999999</c:v>
                </c:pt>
                <c:pt idx="1644">
                  <c:v>16.7835</c:v>
                </c:pt>
                <c:pt idx="1645">
                  <c:v>16.561800000000002</c:v>
                </c:pt>
                <c:pt idx="1646">
                  <c:v>16.063800000000001</c:v>
                </c:pt>
                <c:pt idx="1647">
                  <c:v>15.944900000000001</c:v>
                </c:pt>
                <c:pt idx="1648">
                  <c:v>15.944900000000001</c:v>
                </c:pt>
                <c:pt idx="1649">
                  <c:v>15.944900000000001</c:v>
                </c:pt>
                <c:pt idx="1650">
                  <c:v>16.6633</c:v>
                </c:pt>
                <c:pt idx="1651">
                  <c:v>16.354399999999998</c:v>
                </c:pt>
                <c:pt idx="1652">
                  <c:v>16.802900000000001</c:v>
                </c:pt>
                <c:pt idx="1653">
                  <c:v>16.988700000000001</c:v>
                </c:pt>
                <c:pt idx="1654">
                  <c:v>16.188500000000001</c:v>
                </c:pt>
                <c:pt idx="1655">
                  <c:v>16.188500000000001</c:v>
                </c:pt>
                <c:pt idx="1656">
                  <c:v>16.188500000000001</c:v>
                </c:pt>
                <c:pt idx="1657">
                  <c:v>16.232099999999999</c:v>
                </c:pt>
                <c:pt idx="1658">
                  <c:v>16.515499999999999</c:v>
                </c:pt>
                <c:pt idx="1659">
                  <c:v>16.504200000000001</c:v>
                </c:pt>
                <c:pt idx="1660">
                  <c:v>14.749700000000001</c:v>
                </c:pt>
                <c:pt idx="1661">
                  <c:v>14.7262</c:v>
                </c:pt>
                <c:pt idx="1662">
                  <c:v>14.7262</c:v>
                </c:pt>
                <c:pt idx="1663">
                  <c:v>14.7262</c:v>
                </c:pt>
                <c:pt idx="1664">
                  <c:v>16.154900000000001</c:v>
                </c:pt>
                <c:pt idx="1665">
                  <c:v>16.3475</c:v>
                </c:pt>
                <c:pt idx="1666">
                  <c:v>15.407400000000001</c:v>
                </c:pt>
                <c:pt idx="1667">
                  <c:v>17.119599999999998</c:v>
                </c:pt>
                <c:pt idx="1668">
                  <c:v>16.960699999999999</c:v>
                </c:pt>
                <c:pt idx="1669">
                  <c:v>16.960699999999999</c:v>
                </c:pt>
                <c:pt idx="1670">
                  <c:v>16.960699999999999</c:v>
                </c:pt>
                <c:pt idx="1671">
                  <c:v>19.0808</c:v>
                </c:pt>
                <c:pt idx="1672">
                  <c:v>19.774699999999999</c:v>
                </c:pt>
                <c:pt idx="1673">
                  <c:v>19.511399999999998</c:v>
                </c:pt>
                <c:pt idx="1674">
                  <c:v>18.822800000000001</c:v>
                </c:pt>
                <c:pt idx="1675">
                  <c:v>17.470400000000001</c:v>
                </c:pt>
                <c:pt idx="1676">
                  <c:v>17.470400000000001</c:v>
                </c:pt>
                <c:pt idx="1677">
                  <c:v>17.470400000000001</c:v>
                </c:pt>
                <c:pt idx="1678">
                  <c:v>18.915800000000001</c:v>
                </c:pt>
                <c:pt idx="1679">
                  <c:v>20.199100000000001</c:v>
                </c:pt>
                <c:pt idx="1680">
                  <c:v>20.215800000000002</c:v>
                </c:pt>
                <c:pt idx="1681">
                  <c:v>19.655999999999999</c:v>
                </c:pt>
                <c:pt idx="1682">
                  <c:v>18.6464</c:v>
                </c:pt>
                <c:pt idx="1683">
                  <c:v>18.6464</c:v>
                </c:pt>
                <c:pt idx="1684">
                  <c:v>18.6464</c:v>
                </c:pt>
                <c:pt idx="1685">
                  <c:v>20.239799999999999</c:v>
                </c:pt>
                <c:pt idx="1686">
                  <c:v>18.612400000000001</c:v>
                </c:pt>
                <c:pt idx="1687">
                  <c:v>17.766400000000001</c:v>
                </c:pt>
                <c:pt idx="1688">
                  <c:v>17.163399999999999</c:v>
                </c:pt>
                <c:pt idx="1689">
                  <c:v>20.179500000000001</c:v>
                </c:pt>
                <c:pt idx="1690">
                  <c:v>20.179500000000001</c:v>
                </c:pt>
                <c:pt idx="1691">
                  <c:v>20.179500000000001</c:v>
                </c:pt>
                <c:pt idx="1692">
                  <c:v>19.915600000000001</c:v>
                </c:pt>
                <c:pt idx="1693">
                  <c:v>19.874600000000001</c:v>
                </c:pt>
                <c:pt idx="1694">
                  <c:v>21.6373</c:v>
                </c:pt>
                <c:pt idx="1695">
                  <c:v>22.3032</c:v>
                </c:pt>
                <c:pt idx="1696">
                  <c:v>23.333400000000001</c:v>
                </c:pt>
                <c:pt idx="1697">
                  <c:v>23.333400000000001</c:v>
                </c:pt>
                <c:pt idx="1698">
                  <c:v>23.333400000000001</c:v>
                </c:pt>
                <c:pt idx="1699">
                  <c:v>21.935099999999998</c:v>
                </c:pt>
                <c:pt idx="1700">
                  <c:v>20.988</c:v>
                </c:pt>
                <c:pt idx="1701">
                  <c:v>20.575299999999999</c:v>
                </c:pt>
                <c:pt idx="1702">
                  <c:v>21.5031</c:v>
                </c:pt>
                <c:pt idx="1703">
                  <c:v>20.788699999999999</c:v>
                </c:pt>
                <c:pt idx="1704">
                  <c:v>20.788699999999999</c:v>
                </c:pt>
                <c:pt idx="1705">
                  <c:v>20.788699999999999</c:v>
                </c:pt>
                <c:pt idx="1706">
                  <c:v>20.949000000000002</c:v>
                </c:pt>
                <c:pt idx="1707">
                  <c:v>19.707599999999999</c:v>
                </c:pt>
                <c:pt idx="1708">
                  <c:v>18.6508</c:v>
                </c:pt>
                <c:pt idx="1709">
                  <c:v>17.733699999999999</c:v>
                </c:pt>
                <c:pt idx="1710">
                  <c:v>16.841100000000001</c:v>
                </c:pt>
                <c:pt idx="1711">
                  <c:v>16.841100000000001</c:v>
                </c:pt>
                <c:pt idx="1712">
                  <c:v>16.841100000000001</c:v>
                </c:pt>
                <c:pt idx="1713">
                  <c:v>16.825800000000001</c:v>
                </c:pt>
                <c:pt idx="1714">
                  <c:v>16.6816</c:v>
                </c:pt>
                <c:pt idx="1715">
                  <c:v>16.047699999999999</c:v>
                </c:pt>
                <c:pt idx="1716">
                  <c:v>15.765700000000001</c:v>
                </c:pt>
                <c:pt idx="1717">
                  <c:v>16.0383</c:v>
                </c:pt>
                <c:pt idx="1718">
                  <c:v>16.0383</c:v>
                </c:pt>
                <c:pt idx="1719">
                  <c:v>16.0383</c:v>
                </c:pt>
                <c:pt idx="1720">
                  <c:v>15.8653</c:v>
                </c:pt>
                <c:pt idx="1721">
                  <c:v>15.0266</c:v>
                </c:pt>
                <c:pt idx="1722">
                  <c:v>14.8085</c:v>
                </c:pt>
                <c:pt idx="1723">
                  <c:v>14.6829</c:v>
                </c:pt>
                <c:pt idx="1724">
                  <c:v>13.847899999999999</c:v>
                </c:pt>
                <c:pt idx="1725">
                  <c:v>13.847899999999999</c:v>
                </c:pt>
                <c:pt idx="1726">
                  <c:v>13.847899999999999</c:v>
                </c:pt>
                <c:pt idx="1727">
                  <c:v>14.0106</c:v>
                </c:pt>
                <c:pt idx="1728">
                  <c:v>14.065</c:v>
                </c:pt>
                <c:pt idx="1729">
                  <c:v>13.484400000000001</c:v>
                </c:pt>
                <c:pt idx="1730">
                  <c:v>13.6417</c:v>
                </c:pt>
                <c:pt idx="1731">
                  <c:v>13.395300000000001</c:v>
                </c:pt>
                <c:pt idx="1732">
                  <c:v>13.395300000000001</c:v>
                </c:pt>
                <c:pt idx="1733">
                  <c:v>13.395300000000001</c:v>
                </c:pt>
                <c:pt idx="1734">
                  <c:v>14.0274</c:v>
                </c:pt>
                <c:pt idx="1735">
                  <c:v>14.1716</c:v>
                </c:pt>
                <c:pt idx="1736">
                  <c:v>14.1975</c:v>
                </c:pt>
                <c:pt idx="1737">
                  <c:v>13.815</c:v>
                </c:pt>
                <c:pt idx="1738">
                  <c:v>13.504300000000001</c:v>
                </c:pt>
                <c:pt idx="1739">
                  <c:v>13.504300000000001</c:v>
                </c:pt>
                <c:pt idx="1740">
                  <c:v>13.504300000000001</c:v>
                </c:pt>
                <c:pt idx="1741">
                  <c:v>14.120900000000001</c:v>
                </c:pt>
                <c:pt idx="1742">
                  <c:v>13.9983</c:v>
                </c:pt>
                <c:pt idx="1743">
                  <c:v>14.0777</c:v>
                </c:pt>
                <c:pt idx="1744">
                  <c:v>14.207800000000001</c:v>
                </c:pt>
                <c:pt idx="1745">
                  <c:v>13.7018</c:v>
                </c:pt>
                <c:pt idx="1746">
                  <c:v>13.7018</c:v>
                </c:pt>
                <c:pt idx="1747">
                  <c:v>13.7018</c:v>
                </c:pt>
                <c:pt idx="1748">
                  <c:v>13.7103</c:v>
                </c:pt>
                <c:pt idx="1749">
                  <c:v>13.205</c:v>
                </c:pt>
                <c:pt idx="1750">
                  <c:v>13.4963</c:v>
                </c:pt>
                <c:pt idx="1751">
                  <c:v>12.453200000000001</c:v>
                </c:pt>
                <c:pt idx="1752">
                  <c:v>12.1242</c:v>
                </c:pt>
                <c:pt idx="1753">
                  <c:v>12.1242</c:v>
                </c:pt>
                <c:pt idx="1754">
                  <c:v>12.1242</c:v>
                </c:pt>
                <c:pt idx="1755">
                  <c:v>12.9116</c:v>
                </c:pt>
                <c:pt idx="1756">
                  <c:v>12.8278</c:v>
                </c:pt>
                <c:pt idx="1757">
                  <c:v>12.735300000000001</c:v>
                </c:pt>
                <c:pt idx="1758">
                  <c:v>13.5946</c:v>
                </c:pt>
                <c:pt idx="1759">
                  <c:v>13.564500000000001</c:v>
                </c:pt>
                <c:pt idx="1760">
                  <c:v>13.564500000000001</c:v>
                </c:pt>
                <c:pt idx="1761">
                  <c:v>13.564500000000001</c:v>
                </c:pt>
                <c:pt idx="1762">
                  <c:v>13.564500000000001</c:v>
                </c:pt>
                <c:pt idx="1763">
                  <c:v>13.564500000000001</c:v>
                </c:pt>
                <c:pt idx="1764">
                  <c:v>13.432399999999999</c:v>
                </c:pt>
                <c:pt idx="1765">
                  <c:v>13.515599999999999</c:v>
                </c:pt>
                <c:pt idx="1766">
                  <c:v>13.5747</c:v>
                </c:pt>
                <c:pt idx="1767">
                  <c:v>13.5747</c:v>
                </c:pt>
                <c:pt idx="1768">
                  <c:v>13.5747</c:v>
                </c:pt>
                <c:pt idx="1769">
                  <c:v>13.5747</c:v>
                </c:pt>
                <c:pt idx="1770">
                  <c:v>14.491400000000001</c:v>
                </c:pt>
                <c:pt idx="1771">
                  <c:v>15.490399999999999</c:v>
                </c:pt>
                <c:pt idx="1772">
                  <c:v>14.309900000000001</c:v>
                </c:pt>
                <c:pt idx="1773">
                  <c:v>14.1189</c:v>
                </c:pt>
                <c:pt idx="1774">
                  <c:v>14.1189</c:v>
                </c:pt>
                <c:pt idx="1775">
                  <c:v>14.1189</c:v>
                </c:pt>
                <c:pt idx="1776">
                  <c:v>14.0017</c:v>
                </c:pt>
                <c:pt idx="1777">
                  <c:v>13.6966</c:v>
                </c:pt>
                <c:pt idx="1778">
                  <c:v>13.391999999999999</c:v>
                </c:pt>
                <c:pt idx="1779">
                  <c:v>13.919600000000001</c:v>
                </c:pt>
                <c:pt idx="1780">
                  <c:v>13.423400000000001</c:v>
                </c:pt>
                <c:pt idx="1781">
                  <c:v>13.423400000000001</c:v>
                </c:pt>
                <c:pt idx="1782">
                  <c:v>13.423400000000001</c:v>
                </c:pt>
                <c:pt idx="1783">
                  <c:v>14.110099999999999</c:v>
                </c:pt>
                <c:pt idx="1784">
                  <c:v>14.150700000000001</c:v>
                </c:pt>
                <c:pt idx="1785">
                  <c:v>15.082000000000001</c:v>
                </c:pt>
                <c:pt idx="1786">
                  <c:v>14.5083</c:v>
                </c:pt>
                <c:pt idx="1787">
                  <c:v>14.172000000000001</c:v>
                </c:pt>
                <c:pt idx="1788">
                  <c:v>14.172000000000001</c:v>
                </c:pt>
                <c:pt idx="1789">
                  <c:v>14.172000000000001</c:v>
                </c:pt>
                <c:pt idx="1790">
                  <c:v>13.8453</c:v>
                </c:pt>
                <c:pt idx="1791">
                  <c:v>13.5791</c:v>
                </c:pt>
                <c:pt idx="1792">
                  <c:v>13.459199999999999</c:v>
                </c:pt>
                <c:pt idx="1793">
                  <c:v>13.5755</c:v>
                </c:pt>
                <c:pt idx="1794">
                  <c:v>13.6074</c:v>
                </c:pt>
                <c:pt idx="1795">
                  <c:v>13.6074</c:v>
                </c:pt>
                <c:pt idx="1796">
                  <c:v>13.6074</c:v>
                </c:pt>
                <c:pt idx="1797">
                  <c:v>14.056900000000001</c:v>
                </c:pt>
                <c:pt idx="1798">
                  <c:v>14.106199999999999</c:v>
                </c:pt>
                <c:pt idx="1799">
                  <c:v>14.8188</c:v>
                </c:pt>
                <c:pt idx="1800">
                  <c:v>14.805899999999999</c:v>
                </c:pt>
                <c:pt idx="1801">
                  <c:v>14.0448</c:v>
                </c:pt>
                <c:pt idx="1802">
                  <c:v>14.0448</c:v>
                </c:pt>
                <c:pt idx="1803">
                  <c:v>14.0448</c:v>
                </c:pt>
                <c:pt idx="1804">
                  <c:v>14.1586</c:v>
                </c:pt>
                <c:pt idx="1805">
                  <c:v>13.614800000000001</c:v>
                </c:pt>
                <c:pt idx="1806">
                  <c:v>13.6403</c:v>
                </c:pt>
                <c:pt idx="1807">
                  <c:v>13.7628</c:v>
                </c:pt>
                <c:pt idx="1808">
                  <c:v>13.9901</c:v>
                </c:pt>
                <c:pt idx="1809">
                  <c:v>13.9901</c:v>
                </c:pt>
                <c:pt idx="1810">
                  <c:v>13.9901</c:v>
                </c:pt>
                <c:pt idx="1811">
                  <c:v>14.3637</c:v>
                </c:pt>
                <c:pt idx="1812">
                  <c:v>15.027100000000001</c:v>
                </c:pt>
                <c:pt idx="1813">
                  <c:v>14.4442</c:v>
                </c:pt>
                <c:pt idx="1814">
                  <c:v>14.3226</c:v>
                </c:pt>
                <c:pt idx="1815">
                  <c:v>13.787100000000001</c:v>
                </c:pt>
                <c:pt idx="1816">
                  <c:v>13.787100000000001</c:v>
                </c:pt>
                <c:pt idx="1817">
                  <c:v>13.787100000000001</c:v>
                </c:pt>
                <c:pt idx="1818">
                  <c:v>14.0778</c:v>
                </c:pt>
                <c:pt idx="1819">
                  <c:v>14.200100000000001</c:v>
                </c:pt>
                <c:pt idx="1820">
                  <c:v>14.5517</c:v>
                </c:pt>
                <c:pt idx="1821">
                  <c:v>13.814299999999999</c:v>
                </c:pt>
                <c:pt idx="1822">
                  <c:v>13.695600000000001</c:v>
                </c:pt>
                <c:pt idx="1823">
                  <c:v>13.695600000000001</c:v>
                </c:pt>
                <c:pt idx="1824">
                  <c:v>13.695600000000001</c:v>
                </c:pt>
                <c:pt idx="1825">
                  <c:v>13.4373</c:v>
                </c:pt>
                <c:pt idx="1826">
                  <c:v>13.358599999999999</c:v>
                </c:pt>
                <c:pt idx="1827">
                  <c:v>13.8643</c:v>
                </c:pt>
                <c:pt idx="1828">
                  <c:v>13.783200000000001</c:v>
                </c:pt>
                <c:pt idx="1829">
                  <c:v>13.7842</c:v>
                </c:pt>
                <c:pt idx="1830">
                  <c:v>13.7842</c:v>
                </c:pt>
                <c:pt idx="1831">
                  <c:v>13.7842</c:v>
                </c:pt>
                <c:pt idx="1832">
                  <c:v>13.747400000000001</c:v>
                </c:pt>
                <c:pt idx="1833">
                  <c:v>14.691800000000001</c:v>
                </c:pt>
                <c:pt idx="1834">
                  <c:v>14.1614</c:v>
                </c:pt>
                <c:pt idx="1835">
                  <c:v>13.9026</c:v>
                </c:pt>
                <c:pt idx="1836">
                  <c:v>13.7211</c:v>
                </c:pt>
                <c:pt idx="1837">
                  <c:v>13.7211</c:v>
                </c:pt>
                <c:pt idx="1838">
                  <c:v>13.7211</c:v>
                </c:pt>
                <c:pt idx="1839">
                  <c:v>14.7303</c:v>
                </c:pt>
                <c:pt idx="1840">
                  <c:v>13.6807</c:v>
                </c:pt>
                <c:pt idx="1841">
                  <c:v>13.1363</c:v>
                </c:pt>
                <c:pt idx="1842">
                  <c:v>13.315300000000001</c:v>
                </c:pt>
                <c:pt idx="1843">
                  <c:v>13.313499999999999</c:v>
                </c:pt>
                <c:pt idx="1844">
                  <c:v>13.313499999999999</c:v>
                </c:pt>
                <c:pt idx="1845">
                  <c:v>13.313499999999999</c:v>
                </c:pt>
                <c:pt idx="1846">
                  <c:v>13.4411</c:v>
                </c:pt>
                <c:pt idx="1847">
                  <c:v>13.1173</c:v>
                </c:pt>
                <c:pt idx="1848">
                  <c:v>12.9557</c:v>
                </c:pt>
                <c:pt idx="1849">
                  <c:v>12.1808</c:v>
                </c:pt>
                <c:pt idx="1850">
                  <c:v>12.4209</c:v>
                </c:pt>
                <c:pt idx="1851">
                  <c:v>12.4209</c:v>
                </c:pt>
                <c:pt idx="1852">
                  <c:v>12.4209</c:v>
                </c:pt>
                <c:pt idx="1853">
                  <c:v>12.4948</c:v>
                </c:pt>
                <c:pt idx="1854">
                  <c:v>12.4541</c:v>
                </c:pt>
                <c:pt idx="1855">
                  <c:v>12.8635</c:v>
                </c:pt>
                <c:pt idx="1856">
                  <c:v>13.3781</c:v>
                </c:pt>
                <c:pt idx="1857">
                  <c:v>13.3781</c:v>
                </c:pt>
                <c:pt idx="1858">
                  <c:v>13.3781</c:v>
                </c:pt>
                <c:pt idx="1859">
                  <c:v>13.3781</c:v>
                </c:pt>
                <c:pt idx="1860">
                  <c:v>13.3781</c:v>
                </c:pt>
                <c:pt idx="1861">
                  <c:v>15.1815</c:v>
                </c:pt>
                <c:pt idx="1862">
                  <c:v>14.2498</c:v>
                </c:pt>
                <c:pt idx="1863">
                  <c:v>13.6866</c:v>
                </c:pt>
                <c:pt idx="1864">
                  <c:v>16.119900000000001</c:v>
                </c:pt>
                <c:pt idx="1865">
                  <c:v>16.119900000000001</c:v>
                </c:pt>
                <c:pt idx="1866">
                  <c:v>16.119900000000001</c:v>
                </c:pt>
                <c:pt idx="1867">
                  <c:v>15.523099999999999</c:v>
                </c:pt>
                <c:pt idx="1868">
                  <c:v>16.301300000000001</c:v>
                </c:pt>
                <c:pt idx="1869">
                  <c:v>15.905900000000001</c:v>
                </c:pt>
                <c:pt idx="1870">
                  <c:v>16.7012</c:v>
                </c:pt>
                <c:pt idx="1871">
                  <c:v>18.794799999999999</c:v>
                </c:pt>
                <c:pt idx="1872">
                  <c:v>18.794799999999999</c:v>
                </c:pt>
                <c:pt idx="1873">
                  <c:v>18.794799999999999</c:v>
                </c:pt>
                <c:pt idx="1874">
                  <c:v>18.5184</c:v>
                </c:pt>
                <c:pt idx="1875">
                  <c:v>19.625299999999999</c:v>
                </c:pt>
                <c:pt idx="1876">
                  <c:v>18.471399999999999</c:v>
                </c:pt>
                <c:pt idx="1877">
                  <c:v>17.516100000000002</c:v>
                </c:pt>
                <c:pt idx="1878">
                  <c:v>18.188500000000001</c:v>
                </c:pt>
                <c:pt idx="1879">
                  <c:v>18.188500000000001</c:v>
                </c:pt>
                <c:pt idx="1880">
                  <c:v>18.188500000000001</c:v>
                </c:pt>
                <c:pt idx="1881">
                  <c:v>17.1142</c:v>
                </c:pt>
                <c:pt idx="1882">
                  <c:v>15.7948</c:v>
                </c:pt>
                <c:pt idx="1883">
                  <c:v>15.617599999999999</c:v>
                </c:pt>
                <c:pt idx="1884">
                  <c:v>16.357800000000001</c:v>
                </c:pt>
                <c:pt idx="1885">
                  <c:v>15.2644</c:v>
                </c:pt>
                <c:pt idx="1886">
                  <c:v>15.2644</c:v>
                </c:pt>
                <c:pt idx="1887">
                  <c:v>15.2644</c:v>
                </c:pt>
                <c:pt idx="1888">
                  <c:v>15.107699999999999</c:v>
                </c:pt>
                <c:pt idx="1889">
                  <c:v>15.565200000000001</c:v>
                </c:pt>
                <c:pt idx="1890">
                  <c:v>15.565200000000001</c:v>
                </c:pt>
                <c:pt idx="1891">
                  <c:v>15.4322</c:v>
                </c:pt>
                <c:pt idx="1892">
                  <c:v>14.438800000000001</c:v>
                </c:pt>
                <c:pt idx="1893">
                  <c:v>14.438800000000001</c:v>
                </c:pt>
                <c:pt idx="1894">
                  <c:v>14.438800000000001</c:v>
                </c:pt>
                <c:pt idx="1895">
                  <c:v>14.298999999999999</c:v>
                </c:pt>
                <c:pt idx="1896">
                  <c:v>14.0852</c:v>
                </c:pt>
                <c:pt idx="1897">
                  <c:v>13.721299999999999</c:v>
                </c:pt>
                <c:pt idx="1898">
                  <c:v>13.4636</c:v>
                </c:pt>
                <c:pt idx="1899">
                  <c:v>13.601800000000001</c:v>
                </c:pt>
                <c:pt idx="1900">
                  <c:v>13.601800000000001</c:v>
                </c:pt>
                <c:pt idx="1901">
                  <c:v>13.601800000000001</c:v>
                </c:pt>
                <c:pt idx="1902">
                  <c:v>13.923999999999999</c:v>
                </c:pt>
                <c:pt idx="1903">
                  <c:v>13.955399999999999</c:v>
                </c:pt>
                <c:pt idx="1904">
                  <c:v>13.0905</c:v>
                </c:pt>
                <c:pt idx="1905">
                  <c:v>12.7936</c:v>
                </c:pt>
                <c:pt idx="1906">
                  <c:v>12.134600000000001</c:v>
                </c:pt>
                <c:pt idx="1907">
                  <c:v>12.134600000000001</c:v>
                </c:pt>
                <c:pt idx="1908">
                  <c:v>12.134600000000001</c:v>
                </c:pt>
                <c:pt idx="1909">
                  <c:v>12.442</c:v>
                </c:pt>
                <c:pt idx="1910">
                  <c:v>12.5421</c:v>
                </c:pt>
                <c:pt idx="1911">
                  <c:v>12.7432</c:v>
                </c:pt>
                <c:pt idx="1912">
                  <c:v>12.5152</c:v>
                </c:pt>
                <c:pt idx="1913">
                  <c:v>12.609400000000001</c:v>
                </c:pt>
                <c:pt idx="1914">
                  <c:v>12.609400000000001</c:v>
                </c:pt>
                <c:pt idx="1915">
                  <c:v>12.609400000000001</c:v>
                </c:pt>
                <c:pt idx="1916">
                  <c:v>12.884399999999999</c:v>
                </c:pt>
                <c:pt idx="1917">
                  <c:v>13.3141</c:v>
                </c:pt>
                <c:pt idx="1918">
                  <c:v>14.0762</c:v>
                </c:pt>
                <c:pt idx="1919">
                  <c:v>13.980499999999999</c:v>
                </c:pt>
                <c:pt idx="1920">
                  <c:v>14.138400000000001</c:v>
                </c:pt>
                <c:pt idx="1921">
                  <c:v>14.138400000000001</c:v>
                </c:pt>
                <c:pt idx="1922">
                  <c:v>14.138400000000001</c:v>
                </c:pt>
                <c:pt idx="1923">
                  <c:v>14.0593</c:v>
                </c:pt>
                <c:pt idx="1924">
                  <c:v>14.741899999999999</c:v>
                </c:pt>
                <c:pt idx="1925">
                  <c:v>13.933400000000001</c:v>
                </c:pt>
                <c:pt idx="1926">
                  <c:v>13.338800000000001</c:v>
                </c:pt>
                <c:pt idx="1927">
                  <c:v>13.286099999999999</c:v>
                </c:pt>
                <c:pt idx="1928">
                  <c:v>13.286099999999999</c:v>
                </c:pt>
                <c:pt idx="1929">
                  <c:v>13.286099999999999</c:v>
                </c:pt>
                <c:pt idx="1930">
                  <c:v>14.507400000000001</c:v>
                </c:pt>
                <c:pt idx="1931">
                  <c:v>15.7607</c:v>
                </c:pt>
                <c:pt idx="1932">
                  <c:v>14.7719</c:v>
                </c:pt>
                <c:pt idx="1933">
                  <c:v>16.751000000000001</c:v>
                </c:pt>
                <c:pt idx="1934">
                  <c:v>19.8691</c:v>
                </c:pt>
                <c:pt idx="1935">
                  <c:v>19.8691</c:v>
                </c:pt>
                <c:pt idx="1936">
                  <c:v>19.8691</c:v>
                </c:pt>
                <c:pt idx="1937">
                  <c:v>19.910699999999999</c:v>
                </c:pt>
                <c:pt idx="1938">
                  <c:v>18.603999999999999</c:v>
                </c:pt>
                <c:pt idx="1939">
                  <c:v>18.520900000000001</c:v>
                </c:pt>
                <c:pt idx="1940">
                  <c:v>17.7544</c:v>
                </c:pt>
                <c:pt idx="1941">
                  <c:v>17.604500000000002</c:v>
                </c:pt>
                <c:pt idx="1942">
                  <c:v>17.604500000000002</c:v>
                </c:pt>
                <c:pt idx="1943">
                  <c:v>17.604500000000002</c:v>
                </c:pt>
                <c:pt idx="1944">
                  <c:v>17.384599999999999</c:v>
                </c:pt>
                <c:pt idx="1945">
                  <c:v>18.039899999999999</c:v>
                </c:pt>
                <c:pt idx="1946">
                  <c:v>18.98</c:v>
                </c:pt>
                <c:pt idx="1947">
                  <c:v>19.060199999999998</c:v>
                </c:pt>
                <c:pt idx="1948">
                  <c:v>18.296900000000001</c:v>
                </c:pt>
                <c:pt idx="1949">
                  <c:v>18.296900000000001</c:v>
                </c:pt>
                <c:pt idx="1950">
                  <c:v>18.296900000000001</c:v>
                </c:pt>
                <c:pt idx="1951">
                  <c:v>15.895200000000001</c:v>
                </c:pt>
                <c:pt idx="1952">
                  <c:v>15.883100000000001</c:v>
                </c:pt>
                <c:pt idx="1953">
                  <c:v>14.832100000000001</c:v>
                </c:pt>
                <c:pt idx="1954">
                  <c:v>14.617699999999999</c:v>
                </c:pt>
                <c:pt idx="1955">
                  <c:v>14.426500000000001</c:v>
                </c:pt>
                <c:pt idx="1956">
                  <c:v>14.426500000000001</c:v>
                </c:pt>
                <c:pt idx="1957">
                  <c:v>14.426500000000001</c:v>
                </c:pt>
                <c:pt idx="1958">
                  <c:v>13.292400000000001</c:v>
                </c:pt>
                <c:pt idx="1959">
                  <c:v>14.5967</c:v>
                </c:pt>
                <c:pt idx="1960">
                  <c:v>13.8688</c:v>
                </c:pt>
                <c:pt idx="1961">
                  <c:v>13.4169</c:v>
                </c:pt>
                <c:pt idx="1962">
                  <c:v>13.0602</c:v>
                </c:pt>
                <c:pt idx="1963">
                  <c:v>13.0602</c:v>
                </c:pt>
                <c:pt idx="1964">
                  <c:v>13.0602</c:v>
                </c:pt>
                <c:pt idx="1965">
                  <c:v>13.593299999999999</c:v>
                </c:pt>
                <c:pt idx="1966">
                  <c:v>13.865</c:v>
                </c:pt>
                <c:pt idx="1967">
                  <c:v>14.5472</c:v>
                </c:pt>
                <c:pt idx="1968">
                  <c:v>15.733700000000001</c:v>
                </c:pt>
                <c:pt idx="1969">
                  <c:v>16.521699999999999</c:v>
                </c:pt>
                <c:pt idx="1970">
                  <c:v>16.521699999999999</c:v>
                </c:pt>
                <c:pt idx="1971">
                  <c:v>16.521699999999999</c:v>
                </c:pt>
                <c:pt idx="1972">
                  <c:v>15.6897</c:v>
                </c:pt>
                <c:pt idx="1973">
                  <c:v>14.8035</c:v>
                </c:pt>
                <c:pt idx="1974">
                  <c:v>16.062200000000001</c:v>
                </c:pt>
                <c:pt idx="1975">
                  <c:v>16.93</c:v>
                </c:pt>
                <c:pt idx="1976">
                  <c:v>16.145800000000001</c:v>
                </c:pt>
                <c:pt idx="1977">
                  <c:v>16.145800000000001</c:v>
                </c:pt>
                <c:pt idx="1978">
                  <c:v>16.145800000000001</c:v>
                </c:pt>
                <c:pt idx="1979">
                  <c:v>16.8293</c:v>
                </c:pt>
                <c:pt idx="1980">
                  <c:v>16.532900000000001</c:v>
                </c:pt>
                <c:pt idx="1981">
                  <c:v>15.743399999999999</c:v>
                </c:pt>
                <c:pt idx="1982">
                  <c:v>18.119399999999999</c:v>
                </c:pt>
                <c:pt idx="1983">
                  <c:v>24.518999999999998</c:v>
                </c:pt>
                <c:pt idx="1984">
                  <c:v>24.518999999999998</c:v>
                </c:pt>
                <c:pt idx="1985">
                  <c:v>24.518999999999998</c:v>
                </c:pt>
                <c:pt idx="1986">
                  <c:v>31.1676</c:v>
                </c:pt>
                <c:pt idx="1987">
                  <c:v>25.067599999999999</c:v>
                </c:pt>
                <c:pt idx="1988">
                  <c:v>20.7485</c:v>
                </c:pt>
                <c:pt idx="1989">
                  <c:v>21.629899999999999</c:v>
                </c:pt>
                <c:pt idx="1990">
                  <c:v>20.429500000000001</c:v>
                </c:pt>
                <c:pt idx="1991">
                  <c:v>20.429500000000001</c:v>
                </c:pt>
                <c:pt idx="1992">
                  <c:v>20.429500000000001</c:v>
                </c:pt>
                <c:pt idx="1993">
                  <c:v>19.2927</c:v>
                </c:pt>
                <c:pt idx="1994">
                  <c:v>18.343299999999999</c:v>
                </c:pt>
                <c:pt idx="1995">
                  <c:v>16.763100000000001</c:v>
                </c:pt>
                <c:pt idx="1996">
                  <c:v>15.309200000000001</c:v>
                </c:pt>
                <c:pt idx="1997">
                  <c:v>14.5006</c:v>
                </c:pt>
                <c:pt idx="1998">
                  <c:v>14.5006</c:v>
                </c:pt>
                <c:pt idx="1999">
                  <c:v>14.5006</c:v>
                </c:pt>
                <c:pt idx="2000">
                  <c:v>14.9168</c:v>
                </c:pt>
                <c:pt idx="2001">
                  <c:v>15.46</c:v>
                </c:pt>
                <c:pt idx="2002">
                  <c:v>15.475199999999999</c:v>
                </c:pt>
                <c:pt idx="2003">
                  <c:v>16.0105</c:v>
                </c:pt>
                <c:pt idx="2004">
                  <c:v>15.307</c:v>
                </c:pt>
                <c:pt idx="2005">
                  <c:v>15.307</c:v>
                </c:pt>
                <c:pt idx="2006">
                  <c:v>15.307</c:v>
                </c:pt>
                <c:pt idx="2007">
                  <c:v>15.662699999999999</c:v>
                </c:pt>
                <c:pt idx="2008">
                  <c:v>15.456799999999999</c:v>
                </c:pt>
                <c:pt idx="2009">
                  <c:v>15.589600000000001</c:v>
                </c:pt>
                <c:pt idx="2010">
                  <c:v>15.2338</c:v>
                </c:pt>
                <c:pt idx="2011">
                  <c:v>15.269500000000001</c:v>
                </c:pt>
                <c:pt idx="2012">
                  <c:v>15.269500000000001</c:v>
                </c:pt>
                <c:pt idx="2013">
                  <c:v>15.269500000000001</c:v>
                </c:pt>
                <c:pt idx="2014">
                  <c:v>15.4132</c:v>
                </c:pt>
                <c:pt idx="2015">
                  <c:v>17.337399999999999</c:v>
                </c:pt>
                <c:pt idx="2016">
                  <c:v>19.866499999999998</c:v>
                </c:pt>
                <c:pt idx="2017">
                  <c:v>20.049700000000001</c:v>
                </c:pt>
                <c:pt idx="2018">
                  <c:v>22.584900000000001</c:v>
                </c:pt>
                <c:pt idx="2019">
                  <c:v>22.584900000000001</c:v>
                </c:pt>
                <c:pt idx="2020">
                  <c:v>22.584900000000001</c:v>
                </c:pt>
                <c:pt idx="2021">
                  <c:v>20.229399999999998</c:v>
                </c:pt>
                <c:pt idx="2022">
                  <c:v>19.5428</c:v>
                </c:pt>
                <c:pt idx="2023">
                  <c:v>19.598400000000002</c:v>
                </c:pt>
                <c:pt idx="2024">
                  <c:v>17.533000000000001</c:v>
                </c:pt>
                <c:pt idx="2025">
                  <c:v>16.052299999999999</c:v>
                </c:pt>
                <c:pt idx="2026">
                  <c:v>16.052299999999999</c:v>
                </c:pt>
                <c:pt idx="2027">
                  <c:v>16.052299999999999</c:v>
                </c:pt>
                <c:pt idx="2028">
                  <c:v>17.115100000000002</c:v>
                </c:pt>
                <c:pt idx="2029">
                  <c:v>16.5794</c:v>
                </c:pt>
                <c:pt idx="2030">
                  <c:v>17.060199999999998</c:v>
                </c:pt>
                <c:pt idx="2031">
                  <c:v>15.4193</c:v>
                </c:pt>
                <c:pt idx="2032">
                  <c:v>16.1859</c:v>
                </c:pt>
                <c:pt idx="2033">
                  <c:v>16.1859</c:v>
                </c:pt>
                <c:pt idx="2034">
                  <c:v>16.1859</c:v>
                </c:pt>
                <c:pt idx="2035">
                  <c:v>16.369299999999999</c:v>
                </c:pt>
                <c:pt idx="2036">
                  <c:v>16.02</c:v>
                </c:pt>
                <c:pt idx="2037">
                  <c:v>16.215499999999999</c:v>
                </c:pt>
                <c:pt idx="2038">
                  <c:v>16.3795</c:v>
                </c:pt>
                <c:pt idx="2039">
                  <c:v>15.953099999999999</c:v>
                </c:pt>
                <c:pt idx="2040">
                  <c:v>15.953099999999999</c:v>
                </c:pt>
                <c:pt idx="2041">
                  <c:v>15.953099999999999</c:v>
                </c:pt>
                <c:pt idx="2042">
                  <c:v>18.064699999999998</c:v>
                </c:pt>
                <c:pt idx="2043">
                  <c:v>21.103400000000001</c:v>
                </c:pt>
                <c:pt idx="2044">
                  <c:v>19.889299999999999</c:v>
                </c:pt>
                <c:pt idx="2045">
                  <c:v>21.2197</c:v>
                </c:pt>
                <c:pt idx="2046">
                  <c:v>20.253699999999998</c:v>
                </c:pt>
                <c:pt idx="2047">
                  <c:v>20.253699999999998</c:v>
                </c:pt>
                <c:pt idx="2048">
                  <c:v>20.253699999999998</c:v>
                </c:pt>
                <c:pt idx="2049">
                  <c:v>20.220199999999998</c:v>
                </c:pt>
                <c:pt idx="2050">
                  <c:v>20.282499999999999</c:v>
                </c:pt>
                <c:pt idx="2051">
                  <c:v>19.3657</c:v>
                </c:pt>
                <c:pt idx="2052">
                  <c:v>19.189699999999998</c:v>
                </c:pt>
                <c:pt idx="2053">
                  <c:v>18.4665</c:v>
                </c:pt>
                <c:pt idx="2054">
                  <c:v>18.4665</c:v>
                </c:pt>
                <c:pt idx="2055">
                  <c:v>18.4665</c:v>
                </c:pt>
                <c:pt idx="2056">
                  <c:v>17.674700000000001</c:v>
                </c:pt>
                <c:pt idx="2057">
                  <c:v>18.596399999999999</c:v>
                </c:pt>
                <c:pt idx="2058">
                  <c:v>19.212800000000001</c:v>
                </c:pt>
                <c:pt idx="2059">
                  <c:v>18.266400000000001</c:v>
                </c:pt>
                <c:pt idx="2060">
                  <c:v>17.250900000000001</c:v>
                </c:pt>
                <c:pt idx="2061">
                  <c:v>17.250900000000001</c:v>
                </c:pt>
                <c:pt idx="2062">
                  <c:v>17.250900000000001</c:v>
                </c:pt>
                <c:pt idx="2063">
                  <c:v>18.8489</c:v>
                </c:pt>
                <c:pt idx="2064">
                  <c:v>18.616900000000001</c:v>
                </c:pt>
                <c:pt idx="2065">
                  <c:v>18.9938</c:v>
                </c:pt>
                <c:pt idx="2066">
                  <c:v>19.171800000000001</c:v>
                </c:pt>
                <c:pt idx="2067">
                  <c:v>18.916499999999999</c:v>
                </c:pt>
                <c:pt idx="2068">
                  <c:v>18.916499999999999</c:v>
                </c:pt>
                <c:pt idx="2069">
                  <c:v>18.916499999999999</c:v>
                </c:pt>
                <c:pt idx="2070">
                  <c:v>18.6585</c:v>
                </c:pt>
                <c:pt idx="2071">
                  <c:v>18.994599999999998</c:v>
                </c:pt>
                <c:pt idx="2072">
                  <c:v>19.9312</c:v>
                </c:pt>
                <c:pt idx="2073">
                  <c:v>21.7302</c:v>
                </c:pt>
                <c:pt idx="2074">
                  <c:v>21.094000000000001</c:v>
                </c:pt>
                <c:pt idx="2075">
                  <c:v>21.094000000000001</c:v>
                </c:pt>
                <c:pt idx="2076">
                  <c:v>21.094000000000001</c:v>
                </c:pt>
                <c:pt idx="2077">
                  <c:v>20.958600000000001</c:v>
                </c:pt>
                <c:pt idx="2078">
                  <c:v>19.848199999999999</c:v>
                </c:pt>
                <c:pt idx="2079">
                  <c:v>18.486599999999999</c:v>
                </c:pt>
                <c:pt idx="2080">
                  <c:v>16.738499999999998</c:v>
                </c:pt>
                <c:pt idx="2081">
                  <c:v>16.776800000000001</c:v>
                </c:pt>
                <c:pt idx="2082">
                  <c:v>16.776800000000001</c:v>
                </c:pt>
                <c:pt idx="2083">
                  <c:v>16.776800000000001</c:v>
                </c:pt>
                <c:pt idx="2084">
                  <c:v>16.7866</c:v>
                </c:pt>
                <c:pt idx="2085">
                  <c:v>17.944199999999999</c:v>
                </c:pt>
                <c:pt idx="2086">
                  <c:v>17.684100000000001</c:v>
                </c:pt>
                <c:pt idx="2087">
                  <c:v>17.104800000000001</c:v>
                </c:pt>
                <c:pt idx="2088">
                  <c:v>17.211600000000001</c:v>
                </c:pt>
                <c:pt idx="2089">
                  <c:v>17.211600000000001</c:v>
                </c:pt>
                <c:pt idx="2090">
                  <c:v>17.211600000000001</c:v>
                </c:pt>
                <c:pt idx="2091">
                  <c:v>17.788799999999998</c:v>
                </c:pt>
                <c:pt idx="2092">
                  <c:v>19.225100000000001</c:v>
                </c:pt>
                <c:pt idx="2093">
                  <c:v>20.0581</c:v>
                </c:pt>
                <c:pt idx="2094">
                  <c:v>18.952000000000002</c:v>
                </c:pt>
                <c:pt idx="2095">
                  <c:v>17.968900000000001</c:v>
                </c:pt>
                <c:pt idx="2096">
                  <c:v>17.968900000000001</c:v>
                </c:pt>
                <c:pt idx="2097">
                  <c:v>17.968900000000001</c:v>
                </c:pt>
                <c:pt idx="2098">
                  <c:v>17.206099999999999</c:v>
                </c:pt>
                <c:pt idx="2099">
                  <c:v>17.7285</c:v>
                </c:pt>
                <c:pt idx="2100">
                  <c:v>18.297999999999998</c:v>
                </c:pt>
                <c:pt idx="2101">
                  <c:v>17.599599999999999</c:v>
                </c:pt>
                <c:pt idx="2102">
                  <c:v>16.960699999999999</c:v>
                </c:pt>
                <c:pt idx="2103">
                  <c:v>16.960699999999999</c:v>
                </c:pt>
                <c:pt idx="2104">
                  <c:v>16.960699999999999</c:v>
                </c:pt>
                <c:pt idx="2105">
                  <c:v>17.183199999999999</c:v>
                </c:pt>
                <c:pt idx="2106">
                  <c:v>16.465699999999998</c:v>
                </c:pt>
                <c:pt idx="2107">
                  <c:v>15.8362</c:v>
                </c:pt>
                <c:pt idx="2108">
                  <c:v>15.006500000000001</c:v>
                </c:pt>
                <c:pt idx="2109">
                  <c:v>14.480600000000001</c:v>
                </c:pt>
                <c:pt idx="2110">
                  <c:v>14.480600000000001</c:v>
                </c:pt>
                <c:pt idx="2111">
                  <c:v>14.480600000000001</c:v>
                </c:pt>
                <c:pt idx="2112">
                  <c:v>14.6755</c:v>
                </c:pt>
                <c:pt idx="2113">
                  <c:v>15.176500000000001</c:v>
                </c:pt>
                <c:pt idx="2114">
                  <c:v>14.0708</c:v>
                </c:pt>
                <c:pt idx="2115">
                  <c:v>13.8367</c:v>
                </c:pt>
                <c:pt idx="2116">
                  <c:v>13.7514</c:v>
                </c:pt>
                <c:pt idx="2117">
                  <c:v>13.7514</c:v>
                </c:pt>
                <c:pt idx="2118">
                  <c:v>13.7514</c:v>
                </c:pt>
                <c:pt idx="2119">
                  <c:v>14.423299999999999</c:v>
                </c:pt>
                <c:pt idx="2120">
                  <c:v>14.574</c:v>
                </c:pt>
                <c:pt idx="2121">
                  <c:v>14.5245</c:v>
                </c:pt>
                <c:pt idx="2122">
                  <c:v>18.6281</c:v>
                </c:pt>
                <c:pt idx="2123">
                  <c:v>16.840399999999999</c:v>
                </c:pt>
                <c:pt idx="2124">
                  <c:v>16.840399999999999</c:v>
                </c:pt>
                <c:pt idx="2125">
                  <c:v>16.840399999999999</c:v>
                </c:pt>
                <c:pt idx="2126">
                  <c:v>17.192699999999999</c:v>
                </c:pt>
                <c:pt idx="2127">
                  <c:v>17.192699999999999</c:v>
                </c:pt>
                <c:pt idx="2128">
                  <c:v>17.192699999999999</c:v>
                </c:pt>
                <c:pt idx="2129">
                  <c:v>17.192699999999999</c:v>
                </c:pt>
                <c:pt idx="2130">
                  <c:v>16.270800000000001</c:v>
                </c:pt>
                <c:pt idx="2131">
                  <c:v>16.270800000000001</c:v>
                </c:pt>
                <c:pt idx="2132">
                  <c:v>16.270800000000001</c:v>
                </c:pt>
                <c:pt idx="2133">
                  <c:v>17.003</c:v>
                </c:pt>
                <c:pt idx="2134">
                  <c:v>17.003</c:v>
                </c:pt>
                <c:pt idx="2135">
                  <c:v>17.003</c:v>
                </c:pt>
                <c:pt idx="2136">
                  <c:v>17.1965</c:v>
                </c:pt>
                <c:pt idx="2137">
                  <c:v>16.9253</c:v>
                </c:pt>
                <c:pt idx="2138">
                  <c:v>16.9253</c:v>
                </c:pt>
                <c:pt idx="2139">
                  <c:v>16.9253</c:v>
                </c:pt>
                <c:pt idx="2140">
                  <c:v>16.433900000000001</c:v>
                </c:pt>
                <c:pt idx="2141">
                  <c:v>16.309200000000001</c:v>
                </c:pt>
                <c:pt idx="2142">
                  <c:v>17.110299999999999</c:v>
                </c:pt>
                <c:pt idx="2143">
                  <c:v>16.970099999999999</c:v>
                </c:pt>
                <c:pt idx="2144">
                  <c:v>18.206199999999999</c:v>
                </c:pt>
                <c:pt idx="2145">
                  <c:v>18.206199999999999</c:v>
                </c:pt>
                <c:pt idx="2146">
                  <c:v>18.206199999999999</c:v>
                </c:pt>
                <c:pt idx="2147">
                  <c:v>18.8843</c:v>
                </c:pt>
                <c:pt idx="2148">
                  <c:v>17.7041</c:v>
                </c:pt>
                <c:pt idx="2149">
                  <c:v>16.103400000000001</c:v>
                </c:pt>
                <c:pt idx="2150">
                  <c:v>15.5624</c:v>
                </c:pt>
                <c:pt idx="2151">
                  <c:v>15.716100000000001</c:v>
                </c:pt>
                <c:pt idx="2152">
                  <c:v>15.716100000000001</c:v>
                </c:pt>
                <c:pt idx="2153">
                  <c:v>15.716100000000001</c:v>
                </c:pt>
                <c:pt idx="2154">
                  <c:v>16.629100000000001</c:v>
                </c:pt>
                <c:pt idx="2155">
                  <c:v>15.452</c:v>
                </c:pt>
                <c:pt idx="2156">
                  <c:v>15.003</c:v>
                </c:pt>
                <c:pt idx="2157">
                  <c:v>14.975099999999999</c:v>
                </c:pt>
                <c:pt idx="2158">
                  <c:v>14.8591</c:v>
                </c:pt>
                <c:pt idx="2159">
                  <c:v>14.8591</c:v>
                </c:pt>
                <c:pt idx="2160">
                  <c:v>14.8591</c:v>
                </c:pt>
                <c:pt idx="2161">
                  <c:v>16.762699999999999</c:v>
                </c:pt>
                <c:pt idx="2162">
                  <c:v>16.165400000000002</c:v>
                </c:pt>
                <c:pt idx="2163">
                  <c:v>15.7371</c:v>
                </c:pt>
                <c:pt idx="2164">
                  <c:v>14.9092</c:v>
                </c:pt>
                <c:pt idx="2165">
                  <c:v>15.3582</c:v>
                </c:pt>
                <c:pt idx="2166">
                  <c:v>15.3582</c:v>
                </c:pt>
                <c:pt idx="2167">
                  <c:v>15.3582</c:v>
                </c:pt>
                <c:pt idx="2168">
                  <c:v>17.584700000000002</c:v>
                </c:pt>
                <c:pt idx="2169">
                  <c:v>16.771999999999998</c:v>
                </c:pt>
                <c:pt idx="2170">
                  <c:v>16.4786</c:v>
                </c:pt>
                <c:pt idx="2171">
                  <c:v>15.9968</c:v>
                </c:pt>
                <c:pt idx="2172">
                  <c:v>16.653300000000002</c:v>
                </c:pt>
                <c:pt idx="2173">
                  <c:v>16.653300000000002</c:v>
                </c:pt>
                <c:pt idx="2174">
                  <c:v>16.653300000000002</c:v>
                </c:pt>
                <c:pt idx="2175">
                  <c:v>16.6204</c:v>
                </c:pt>
                <c:pt idx="2176">
                  <c:v>16.2439</c:v>
                </c:pt>
                <c:pt idx="2177">
                  <c:v>16.1661</c:v>
                </c:pt>
                <c:pt idx="2178">
                  <c:v>16.517399999999999</c:v>
                </c:pt>
                <c:pt idx="2179">
                  <c:v>15.8773</c:v>
                </c:pt>
                <c:pt idx="2180">
                  <c:v>15.8773</c:v>
                </c:pt>
                <c:pt idx="2181">
                  <c:v>15.8773</c:v>
                </c:pt>
                <c:pt idx="2182">
                  <c:v>16.213899999999999</c:v>
                </c:pt>
                <c:pt idx="2183">
                  <c:v>16.166799999999999</c:v>
                </c:pt>
                <c:pt idx="2184">
                  <c:v>17.419899999999998</c:v>
                </c:pt>
                <c:pt idx="2185">
                  <c:v>17.516400000000001</c:v>
                </c:pt>
                <c:pt idx="2186">
                  <c:v>16.474900000000002</c:v>
                </c:pt>
                <c:pt idx="2187">
                  <c:v>16.474900000000002</c:v>
                </c:pt>
                <c:pt idx="2188">
                  <c:v>16.474900000000002</c:v>
                </c:pt>
                <c:pt idx="2189">
                  <c:v>16.949000000000002</c:v>
                </c:pt>
                <c:pt idx="2190">
                  <c:v>17.779399999999999</c:v>
                </c:pt>
                <c:pt idx="2191">
                  <c:v>16.9863</c:v>
                </c:pt>
                <c:pt idx="2192">
                  <c:v>18.025700000000001</c:v>
                </c:pt>
                <c:pt idx="2193">
                  <c:v>18.6266</c:v>
                </c:pt>
                <c:pt idx="2194">
                  <c:v>18.6266</c:v>
                </c:pt>
                <c:pt idx="2195">
                  <c:v>18.6266</c:v>
                </c:pt>
                <c:pt idx="2196">
                  <c:v>18.612500000000001</c:v>
                </c:pt>
                <c:pt idx="2197">
                  <c:v>22.601500000000001</c:v>
                </c:pt>
                <c:pt idx="2198">
                  <c:v>21.491599999999998</c:v>
                </c:pt>
                <c:pt idx="2199">
                  <c:v>21.443200000000001</c:v>
                </c:pt>
                <c:pt idx="2200">
                  <c:v>22.662299999999998</c:v>
                </c:pt>
                <c:pt idx="2201">
                  <c:v>22.662299999999998</c:v>
                </c:pt>
                <c:pt idx="2202">
                  <c:v>22.662299999999998</c:v>
                </c:pt>
                <c:pt idx="2203">
                  <c:v>23.919599999999999</c:v>
                </c:pt>
                <c:pt idx="2204">
                  <c:v>24.3017</c:v>
                </c:pt>
                <c:pt idx="2205">
                  <c:v>21.818899999999999</c:v>
                </c:pt>
                <c:pt idx="2206">
                  <c:v>21.830100000000002</c:v>
                </c:pt>
                <c:pt idx="2207">
                  <c:v>20.214500000000001</c:v>
                </c:pt>
                <c:pt idx="2208">
                  <c:v>20.214500000000001</c:v>
                </c:pt>
                <c:pt idx="2209">
                  <c:v>20.214500000000001</c:v>
                </c:pt>
                <c:pt idx="2210">
                  <c:v>19.114100000000001</c:v>
                </c:pt>
                <c:pt idx="2211">
                  <c:v>18.970700000000001</c:v>
                </c:pt>
                <c:pt idx="2212">
                  <c:v>18.606000000000002</c:v>
                </c:pt>
                <c:pt idx="2213">
                  <c:v>19.004000000000001</c:v>
                </c:pt>
                <c:pt idx="2214">
                  <c:v>19.691600000000001</c:v>
                </c:pt>
                <c:pt idx="2215">
                  <c:v>19.691600000000001</c:v>
                </c:pt>
                <c:pt idx="2216">
                  <c:v>19.691600000000001</c:v>
                </c:pt>
                <c:pt idx="2217">
                  <c:v>18.6099</c:v>
                </c:pt>
                <c:pt idx="2218">
                  <c:v>17.591100000000001</c:v>
                </c:pt>
                <c:pt idx="2219">
                  <c:v>19.02</c:v>
                </c:pt>
                <c:pt idx="2220">
                  <c:v>19.610600000000002</c:v>
                </c:pt>
                <c:pt idx="2221">
                  <c:v>20.596599999999999</c:v>
                </c:pt>
                <c:pt idx="2222">
                  <c:v>20.596599999999999</c:v>
                </c:pt>
                <c:pt idx="2223">
                  <c:v>20.596599999999999</c:v>
                </c:pt>
                <c:pt idx="2224">
                  <c:v>22.145199999999999</c:v>
                </c:pt>
                <c:pt idx="2225">
                  <c:v>21.0883</c:v>
                </c:pt>
                <c:pt idx="2226">
                  <c:v>21.316299999999998</c:v>
                </c:pt>
                <c:pt idx="2227">
                  <c:v>25.539400000000001</c:v>
                </c:pt>
                <c:pt idx="2228">
                  <c:v>34.2211</c:v>
                </c:pt>
                <c:pt idx="2229">
                  <c:v>34.2211</c:v>
                </c:pt>
                <c:pt idx="2230">
                  <c:v>34.2211</c:v>
                </c:pt>
                <c:pt idx="2231">
                  <c:v>46.720599999999997</c:v>
                </c:pt>
                <c:pt idx="2232">
                  <c:v>36.393700000000003</c:v>
                </c:pt>
                <c:pt idx="2233">
                  <c:v>45.867600000000003</c:v>
                </c:pt>
                <c:pt idx="2234">
                  <c:v>37.040399999999998</c:v>
                </c:pt>
                <c:pt idx="2235">
                  <c:v>39.563099999999999</c:v>
                </c:pt>
                <c:pt idx="2236">
                  <c:v>29.082599999999999</c:v>
                </c:pt>
                <c:pt idx="2237">
                  <c:v>25.945799999999998</c:v>
                </c:pt>
                <c:pt idx="2238">
                  <c:v>26.2958</c:v>
                </c:pt>
                <c:pt idx="2239">
                  <c:v>26.1784</c:v>
                </c:pt>
                <c:pt idx="2241">
                  <c:v>25.738299999999999</c:v>
                </c:pt>
                <c:pt idx="2242">
                  <c:v>24.536799999999999</c:v>
                </c:pt>
                <c:pt idx="2243">
                  <c:v>23.377600000000001</c:v>
                </c:pt>
                <c:pt idx="2244">
                  <c:v>21.9681</c:v>
                </c:pt>
                <c:pt idx="2245">
                  <c:v>22.362100000000002</c:v>
                </c:pt>
                <c:pt idx="2246">
                  <c:v>21.604800000000001</c:v>
                </c:pt>
                <c:pt idx="2247">
                  <c:v>22.4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39-4BE4-A170-F3C74BC39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580592"/>
        <c:axId val="535601712"/>
      </c:lineChart>
      <c:lineChart>
        <c:grouping val="standard"/>
        <c:varyColors val="0"/>
        <c:ser>
          <c:idx val="2"/>
          <c:order val="2"/>
          <c:tx>
            <c:strRef>
              <c:f>'G1.1'!$D$1</c:f>
              <c:strCache>
                <c:ptCount val="1"/>
                <c:pt idx="0">
                  <c:v>MOVE (eje derecho)</c:v>
                </c:pt>
              </c:strCache>
            </c:strRef>
          </c:tx>
          <c:spPr>
            <a:ln w="28575" cap="rnd">
              <a:solidFill>
                <a:srgbClr val="9D9D9C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52"/>
            <c:marker>
              <c:symbol val="none"/>
            </c:marker>
            <c:bubble3D val="0"/>
            <c:spPr>
              <a:ln w="28575" cap="rnd">
                <a:solidFill>
                  <a:srgbClr val="9D9D9C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3-F639-4BE4-A170-F3C74BC39374}"/>
              </c:ext>
            </c:extLst>
          </c:dPt>
          <c:cat>
            <c:numRef>
              <c:f>'G1.1'!$A$2:$A$2249</c:f>
              <c:numCache>
                <c:formatCode>m/d/yyyy</c:formatCode>
                <c:ptCount val="2248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</c:numCache>
            </c:numRef>
          </c:cat>
          <c:val>
            <c:numRef>
              <c:f>'G1.1'!$D$2:$D$2249</c:f>
              <c:numCache>
                <c:formatCode>General</c:formatCode>
                <c:ptCount val="2248"/>
                <c:pt idx="0">
                  <c:v>46.792900000000003</c:v>
                </c:pt>
                <c:pt idx="1">
                  <c:v>47.218299999999999</c:v>
                </c:pt>
                <c:pt idx="2">
                  <c:v>47.904400000000003</c:v>
                </c:pt>
                <c:pt idx="3">
                  <c:v>47.904400000000003</c:v>
                </c:pt>
                <c:pt idx="4">
                  <c:v>47.904400000000003</c:v>
                </c:pt>
                <c:pt idx="5">
                  <c:v>46.7423</c:v>
                </c:pt>
                <c:pt idx="6">
                  <c:v>45.856699999999996</c:v>
                </c:pt>
                <c:pt idx="7">
                  <c:v>45.6342</c:v>
                </c:pt>
                <c:pt idx="8">
                  <c:v>45.8309</c:v>
                </c:pt>
                <c:pt idx="9">
                  <c:v>45.825299999999999</c:v>
                </c:pt>
                <c:pt idx="10">
                  <c:v>45.825299999999999</c:v>
                </c:pt>
                <c:pt idx="11">
                  <c:v>45.825299999999999</c:v>
                </c:pt>
                <c:pt idx="12">
                  <c:v>44.843600000000002</c:v>
                </c:pt>
                <c:pt idx="13">
                  <c:v>44.86</c:v>
                </c:pt>
                <c:pt idx="14">
                  <c:v>44.568800000000003</c:v>
                </c:pt>
                <c:pt idx="15">
                  <c:v>45.238100000000003</c:v>
                </c:pt>
                <c:pt idx="16">
                  <c:v>46.054000000000002</c:v>
                </c:pt>
                <c:pt idx="17">
                  <c:v>46.054000000000002</c:v>
                </c:pt>
                <c:pt idx="18">
                  <c:v>46.054000000000002</c:v>
                </c:pt>
                <c:pt idx="19">
                  <c:v>44.947699999999998</c:v>
                </c:pt>
                <c:pt idx="20">
                  <c:v>43.677799999999998</c:v>
                </c:pt>
                <c:pt idx="21">
                  <c:v>42.532200000000003</c:v>
                </c:pt>
                <c:pt idx="22">
                  <c:v>44.5137</c:v>
                </c:pt>
                <c:pt idx="23">
                  <c:v>52.258600000000001</c:v>
                </c:pt>
                <c:pt idx="24">
                  <c:v>52.258600000000001</c:v>
                </c:pt>
                <c:pt idx="25">
                  <c:v>52.258600000000001</c:v>
                </c:pt>
                <c:pt idx="26">
                  <c:v>57.105899999999998</c:v>
                </c:pt>
                <c:pt idx="27">
                  <c:v>56.513100000000001</c:v>
                </c:pt>
                <c:pt idx="28">
                  <c:v>60.972799999999999</c:v>
                </c:pt>
                <c:pt idx="29">
                  <c:v>59.927</c:v>
                </c:pt>
                <c:pt idx="30">
                  <c:v>58.547800000000002</c:v>
                </c:pt>
                <c:pt idx="31">
                  <c:v>58.547800000000002</c:v>
                </c:pt>
                <c:pt idx="32">
                  <c:v>58.547800000000002</c:v>
                </c:pt>
                <c:pt idx="33">
                  <c:v>52.689900000000002</c:v>
                </c:pt>
                <c:pt idx="34">
                  <c:v>54.205599999999997</c:v>
                </c:pt>
                <c:pt idx="35">
                  <c:v>53.8399</c:v>
                </c:pt>
                <c:pt idx="36">
                  <c:v>51.695399999999999</c:v>
                </c:pt>
                <c:pt idx="37">
                  <c:v>49.2196</c:v>
                </c:pt>
                <c:pt idx="38">
                  <c:v>49.2196</c:v>
                </c:pt>
                <c:pt idx="39">
                  <c:v>49.2196</c:v>
                </c:pt>
                <c:pt idx="40">
                  <c:v>47.893700000000003</c:v>
                </c:pt>
                <c:pt idx="41">
                  <c:v>48.831400000000002</c:v>
                </c:pt>
                <c:pt idx="42">
                  <c:v>48.600299999999997</c:v>
                </c:pt>
                <c:pt idx="43">
                  <c:v>46.9</c:v>
                </c:pt>
                <c:pt idx="44">
                  <c:v>48.843899999999998</c:v>
                </c:pt>
                <c:pt idx="45">
                  <c:v>48.843899999999998</c:v>
                </c:pt>
                <c:pt idx="46">
                  <c:v>48.843899999999998</c:v>
                </c:pt>
                <c:pt idx="47">
                  <c:v>47.6389</c:v>
                </c:pt>
                <c:pt idx="48">
                  <c:v>48.3127</c:v>
                </c:pt>
                <c:pt idx="49">
                  <c:v>48.652799999999999</c:v>
                </c:pt>
                <c:pt idx="50">
                  <c:v>49.228000000000002</c:v>
                </c:pt>
                <c:pt idx="51">
                  <c:v>49.228000000000002</c:v>
                </c:pt>
                <c:pt idx="52">
                  <c:v>49.228000000000002</c:v>
                </c:pt>
                <c:pt idx="53">
                  <c:v>49.228000000000002</c:v>
                </c:pt>
                <c:pt idx="54">
                  <c:v>48.778199999999998</c:v>
                </c:pt>
                <c:pt idx="55">
                  <c:v>49.785200000000003</c:v>
                </c:pt>
                <c:pt idx="56">
                  <c:v>50.523200000000003</c:v>
                </c:pt>
                <c:pt idx="57">
                  <c:v>49.785800000000002</c:v>
                </c:pt>
                <c:pt idx="58">
                  <c:v>49.427900000000001</c:v>
                </c:pt>
                <c:pt idx="59">
                  <c:v>49.427900000000001</c:v>
                </c:pt>
                <c:pt idx="60">
                  <c:v>49.427900000000001</c:v>
                </c:pt>
                <c:pt idx="61">
                  <c:v>48.052300000000002</c:v>
                </c:pt>
                <c:pt idx="62">
                  <c:v>49.4711</c:v>
                </c:pt>
                <c:pt idx="63">
                  <c:v>46.7453</c:v>
                </c:pt>
                <c:pt idx="64">
                  <c:v>46.716500000000003</c:v>
                </c:pt>
                <c:pt idx="65">
                  <c:v>45.7821</c:v>
                </c:pt>
                <c:pt idx="66">
                  <c:v>45.7821</c:v>
                </c:pt>
                <c:pt idx="67">
                  <c:v>45.7821</c:v>
                </c:pt>
                <c:pt idx="68">
                  <c:v>47.819299999999998</c:v>
                </c:pt>
                <c:pt idx="69">
                  <c:v>52.360900000000001</c:v>
                </c:pt>
                <c:pt idx="70">
                  <c:v>51.308700000000002</c:v>
                </c:pt>
                <c:pt idx="71">
                  <c:v>54.723500000000001</c:v>
                </c:pt>
                <c:pt idx="72">
                  <c:v>53.4923</c:v>
                </c:pt>
                <c:pt idx="73">
                  <c:v>53.4923</c:v>
                </c:pt>
                <c:pt idx="74">
                  <c:v>53.4923</c:v>
                </c:pt>
                <c:pt idx="75">
                  <c:v>57.893799999999999</c:v>
                </c:pt>
                <c:pt idx="76">
                  <c:v>55.346200000000003</c:v>
                </c:pt>
                <c:pt idx="77">
                  <c:v>57.4009</c:v>
                </c:pt>
                <c:pt idx="78">
                  <c:v>56.9754</c:v>
                </c:pt>
                <c:pt idx="79">
                  <c:v>56.973199999999999</c:v>
                </c:pt>
                <c:pt idx="80">
                  <c:v>56.973199999999999</c:v>
                </c:pt>
                <c:pt idx="81">
                  <c:v>56.973199999999999</c:v>
                </c:pt>
                <c:pt idx="82">
                  <c:v>56.550400000000003</c:v>
                </c:pt>
                <c:pt idx="83">
                  <c:v>55.347299999999997</c:v>
                </c:pt>
                <c:pt idx="84">
                  <c:v>54.958599999999997</c:v>
                </c:pt>
                <c:pt idx="85">
                  <c:v>61.066499999999998</c:v>
                </c:pt>
                <c:pt idx="86">
                  <c:v>60.5383</c:v>
                </c:pt>
                <c:pt idx="87">
                  <c:v>60.5383</c:v>
                </c:pt>
                <c:pt idx="88">
                  <c:v>60.5383</c:v>
                </c:pt>
                <c:pt idx="89">
                  <c:v>60.5383</c:v>
                </c:pt>
                <c:pt idx="90">
                  <c:v>61.7682</c:v>
                </c:pt>
                <c:pt idx="91">
                  <c:v>63.1556</c:v>
                </c:pt>
                <c:pt idx="92">
                  <c:v>61.742899999999999</c:v>
                </c:pt>
                <c:pt idx="93">
                  <c:v>72.680999999999997</c:v>
                </c:pt>
                <c:pt idx="94">
                  <c:v>72.680999999999997</c:v>
                </c:pt>
                <c:pt idx="95">
                  <c:v>72.680999999999997</c:v>
                </c:pt>
                <c:pt idx="96">
                  <c:v>73.557400000000001</c:v>
                </c:pt>
                <c:pt idx="97">
                  <c:v>75.259500000000003</c:v>
                </c:pt>
                <c:pt idx="98">
                  <c:v>77.639600000000002</c:v>
                </c:pt>
                <c:pt idx="99">
                  <c:v>73.419300000000007</c:v>
                </c:pt>
                <c:pt idx="100">
                  <c:v>68.692800000000005</c:v>
                </c:pt>
                <c:pt idx="101">
                  <c:v>68.692800000000005</c:v>
                </c:pt>
                <c:pt idx="102">
                  <c:v>68.692800000000005</c:v>
                </c:pt>
                <c:pt idx="103">
                  <c:v>65.623699999999999</c:v>
                </c:pt>
                <c:pt idx="104">
                  <c:v>64.928799999999995</c:v>
                </c:pt>
                <c:pt idx="105">
                  <c:v>68.425799999999995</c:v>
                </c:pt>
                <c:pt idx="106">
                  <c:v>75.738200000000006</c:v>
                </c:pt>
                <c:pt idx="107">
                  <c:v>80.820300000000003</c:v>
                </c:pt>
                <c:pt idx="108">
                  <c:v>80.820300000000003</c:v>
                </c:pt>
                <c:pt idx="109">
                  <c:v>80.820300000000003</c:v>
                </c:pt>
                <c:pt idx="110">
                  <c:v>76.875100000000003</c:v>
                </c:pt>
                <c:pt idx="111">
                  <c:v>76.736500000000007</c:v>
                </c:pt>
                <c:pt idx="112">
                  <c:v>71.366100000000003</c:v>
                </c:pt>
                <c:pt idx="113">
                  <c:v>72.365700000000004</c:v>
                </c:pt>
                <c:pt idx="114">
                  <c:v>74.626900000000006</c:v>
                </c:pt>
                <c:pt idx="115">
                  <c:v>74.626900000000006</c:v>
                </c:pt>
                <c:pt idx="116">
                  <c:v>74.626900000000006</c:v>
                </c:pt>
                <c:pt idx="117">
                  <c:v>73.760300000000001</c:v>
                </c:pt>
                <c:pt idx="118">
                  <c:v>74.224599999999995</c:v>
                </c:pt>
                <c:pt idx="119">
                  <c:v>73.734399999999994</c:v>
                </c:pt>
                <c:pt idx="120">
                  <c:v>69.915400000000005</c:v>
                </c:pt>
                <c:pt idx="121">
                  <c:v>70.433899999999994</c:v>
                </c:pt>
                <c:pt idx="122">
                  <c:v>70.433899999999994</c:v>
                </c:pt>
                <c:pt idx="123">
                  <c:v>70.433899999999994</c:v>
                </c:pt>
                <c:pt idx="124">
                  <c:v>66.529600000000002</c:v>
                </c:pt>
                <c:pt idx="125">
                  <c:v>68.599699999999999</c:v>
                </c:pt>
                <c:pt idx="126">
                  <c:v>68.325999999999993</c:v>
                </c:pt>
                <c:pt idx="127">
                  <c:v>68.325999999999993</c:v>
                </c:pt>
                <c:pt idx="128">
                  <c:v>65.277299999999997</c:v>
                </c:pt>
                <c:pt idx="129">
                  <c:v>65.277299999999997</c:v>
                </c:pt>
                <c:pt idx="130">
                  <c:v>65.277299999999997</c:v>
                </c:pt>
                <c:pt idx="131">
                  <c:v>63.218800000000002</c:v>
                </c:pt>
                <c:pt idx="132">
                  <c:v>62.900199999999998</c:v>
                </c:pt>
                <c:pt idx="133">
                  <c:v>62.388399999999997</c:v>
                </c:pt>
                <c:pt idx="134">
                  <c:v>62.956299999999999</c:v>
                </c:pt>
                <c:pt idx="135">
                  <c:v>62.776600000000002</c:v>
                </c:pt>
                <c:pt idx="136">
                  <c:v>62.776600000000002</c:v>
                </c:pt>
                <c:pt idx="137">
                  <c:v>62.776600000000002</c:v>
                </c:pt>
                <c:pt idx="138">
                  <c:v>61.895699999999998</c:v>
                </c:pt>
                <c:pt idx="139">
                  <c:v>61.2943</c:v>
                </c:pt>
                <c:pt idx="140">
                  <c:v>62.2913</c:v>
                </c:pt>
                <c:pt idx="141">
                  <c:v>63.119599999999998</c:v>
                </c:pt>
                <c:pt idx="142">
                  <c:v>63.864899999999999</c:v>
                </c:pt>
                <c:pt idx="143">
                  <c:v>63.864899999999999</c:v>
                </c:pt>
                <c:pt idx="144">
                  <c:v>63.864899999999999</c:v>
                </c:pt>
                <c:pt idx="145">
                  <c:v>60.973999999999997</c:v>
                </c:pt>
                <c:pt idx="146">
                  <c:v>61.225999999999999</c:v>
                </c:pt>
                <c:pt idx="147">
                  <c:v>60.712699999999998</c:v>
                </c:pt>
                <c:pt idx="148">
                  <c:v>60.9893</c:v>
                </c:pt>
                <c:pt idx="149">
                  <c:v>58.900799999999997</c:v>
                </c:pt>
                <c:pt idx="150">
                  <c:v>58.900799999999997</c:v>
                </c:pt>
                <c:pt idx="151">
                  <c:v>58.900799999999997</c:v>
                </c:pt>
                <c:pt idx="152">
                  <c:v>58.546300000000002</c:v>
                </c:pt>
                <c:pt idx="153">
                  <c:v>57.843000000000004</c:v>
                </c:pt>
                <c:pt idx="154">
                  <c:v>55.2468</c:v>
                </c:pt>
                <c:pt idx="155">
                  <c:v>64.675600000000003</c:v>
                </c:pt>
                <c:pt idx="156">
                  <c:v>66.114500000000007</c:v>
                </c:pt>
                <c:pt idx="157">
                  <c:v>66.114500000000007</c:v>
                </c:pt>
                <c:pt idx="158">
                  <c:v>66.114500000000007</c:v>
                </c:pt>
                <c:pt idx="159">
                  <c:v>77.236000000000004</c:v>
                </c:pt>
                <c:pt idx="160">
                  <c:v>73.921199999999999</c:v>
                </c:pt>
                <c:pt idx="161">
                  <c:v>79.076700000000002</c:v>
                </c:pt>
                <c:pt idx="162">
                  <c:v>78.552000000000007</c:v>
                </c:pt>
                <c:pt idx="163">
                  <c:v>78.967200000000005</c:v>
                </c:pt>
                <c:pt idx="164">
                  <c:v>78.967200000000005</c:v>
                </c:pt>
                <c:pt idx="165">
                  <c:v>78.967200000000005</c:v>
                </c:pt>
                <c:pt idx="166">
                  <c:v>81.575500000000005</c:v>
                </c:pt>
                <c:pt idx="167">
                  <c:v>77.697100000000006</c:v>
                </c:pt>
                <c:pt idx="168">
                  <c:v>87.219399999999993</c:v>
                </c:pt>
                <c:pt idx="169">
                  <c:v>90.617000000000004</c:v>
                </c:pt>
                <c:pt idx="170">
                  <c:v>89.516199999999998</c:v>
                </c:pt>
                <c:pt idx="171">
                  <c:v>89.516199999999998</c:v>
                </c:pt>
                <c:pt idx="172">
                  <c:v>89.516199999999998</c:v>
                </c:pt>
                <c:pt idx="173">
                  <c:v>86.491600000000005</c:v>
                </c:pt>
                <c:pt idx="174">
                  <c:v>86.864199999999997</c:v>
                </c:pt>
                <c:pt idx="175">
                  <c:v>84.512299999999996</c:v>
                </c:pt>
                <c:pt idx="176">
                  <c:v>83.151600000000002</c:v>
                </c:pt>
                <c:pt idx="177">
                  <c:v>91.822199999999995</c:v>
                </c:pt>
                <c:pt idx="178">
                  <c:v>91.822199999999995</c:v>
                </c:pt>
                <c:pt idx="179">
                  <c:v>91.822199999999995</c:v>
                </c:pt>
                <c:pt idx="180">
                  <c:v>87.979299999999995</c:v>
                </c:pt>
                <c:pt idx="181">
                  <c:v>88.671199999999999</c:v>
                </c:pt>
                <c:pt idx="182">
                  <c:v>89.866399999999999</c:v>
                </c:pt>
                <c:pt idx="183">
                  <c:v>86.9435</c:v>
                </c:pt>
                <c:pt idx="184">
                  <c:v>86.889700000000005</c:v>
                </c:pt>
                <c:pt idx="185">
                  <c:v>86.889700000000005</c:v>
                </c:pt>
                <c:pt idx="186">
                  <c:v>86.889700000000005</c:v>
                </c:pt>
                <c:pt idx="187">
                  <c:v>86.889700000000005</c:v>
                </c:pt>
                <c:pt idx="188">
                  <c:v>85.265299999999996</c:v>
                </c:pt>
                <c:pt idx="189">
                  <c:v>81.601600000000005</c:v>
                </c:pt>
                <c:pt idx="190">
                  <c:v>79.916899999999998</c:v>
                </c:pt>
                <c:pt idx="191">
                  <c:v>78.820999999999998</c:v>
                </c:pt>
                <c:pt idx="192">
                  <c:v>78.820999999999998</c:v>
                </c:pt>
                <c:pt idx="193">
                  <c:v>78.820999999999998</c:v>
                </c:pt>
                <c:pt idx="194">
                  <c:v>76.438199999999995</c:v>
                </c:pt>
                <c:pt idx="195">
                  <c:v>76.783699999999996</c:v>
                </c:pt>
                <c:pt idx="196">
                  <c:v>76.703299999999999</c:v>
                </c:pt>
                <c:pt idx="197">
                  <c:v>77.571100000000001</c:v>
                </c:pt>
                <c:pt idx="198">
                  <c:v>85.530100000000004</c:v>
                </c:pt>
                <c:pt idx="199">
                  <c:v>85.530100000000004</c:v>
                </c:pt>
                <c:pt idx="200">
                  <c:v>85.530100000000004</c:v>
                </c:pt>
                <c:pt idx="201">
                  <c:v>85.948499999999996</c:v>
                </c:pt>
                <c:pt idx="202">
                  <c:v>84.7607</c:v>
                </c:pt>
                <c:pt idx="203">
                  <c:v>79.663300000000007</c:v>
                </c:pt>
                <c:pt idx="204">
                  <c:v>78.144499999999994</c:v>
                </c:pt>
                <c:pt idx="205">
                  <c:v>80.072599999999994</c:v>
                </c:pt>
                <c:pt idx="206">
                  <c:v>80.072599999999994</c:v>
                </c:pt>
                <c:pt idx="207">
                  <c:v>80.072599999999994</c:v>
                </c:pt>
                <c:pt idx="208">
                  <c:v>81.011600000000001</c:v>
                </c:pt>
                <c:pt idx="209">
                  <c:v>83.067300000000003</c:v>
                </c:pt>
                <c:pt idx="210">
                  <c:v>80.217100000000002</c:v>
                </c:pt>
                <c:pt idx="211">
                  <c:v>79.871300000000005</c:v>
                </c:pt>
                <c:pt idx="212">
                  <c:v>79.972200000000001</c:v>
                </c:pt>
                <c:pt idx="213">
                  <c:v>79.972200000000001</c:v>
                </c:pt>
                <c:pt idx="214">
                  <c:v>79.972200000000001</c:v>
                </c:pt>
                <c:pt idx="215">
                  <c:v>77.200500000000005</c:v>
                </c:pt>
                <c:pt idx="216">
                  <c:v>85.607299999999995</c:v>
                </c:pt>
                <c:pt idx="217">
                  <c:v>89.385300000000001</c:v>
                </c:pt>
                <c:pt idx="218">
                  <c:v>87.943799999999996</c:v>
                </c:pt>
                <c:pt idx="219">
                  <c:v>83.152699999999996</c:v>
                </c:pt>
                <c:pt idx="220">
                  <c:v>83.152699999999996</c:v>
                </c:pt>
                <c:pt idx="221">
                  <c:v>83.152699999999996</c:v>
                </c:pt>
                <c:pt idx="222">
                  <c:v>81.859800000000007</c:v>
                </c:pt>
                <c:pt idx="223">
                  <c:v>80.468900000000005</c:v>
                </c:pt>
                <c:pt idx="224">
                  <c:v>79.310500000000005</c:v>
                </c:pt>
                <c:pt idx="225">
                  <c:v>80.1374</c:v>
                </c:pt>
                <c:pt idx="226">
                  <c:v>79.86</c:v>
                </c:pt>
                <c:pt idx="227">
                  <c:v>79.86</c:v>
                </c:pt>
                <c:pt idx="228">
                  <c:v>79.86</c:v>
                </c:pt>
                <c:pt idx="229">
                  <c:v>79.86</c:v>
                </c:pt>
                <c:pt idx="230">
                  <c:v>80.06</c:v>
                </c:pt>
                <c:pt idx="231">
                  <c:v>77.94</c:v>
                </c:pt>
                <c:pt idx="232">
                  <c:v>77.61</c:v>
                </c:pt>
                <c:pt idx="233">
                  <c:v>78.349999999999994</c:v>
                </c:pt>
                <c:pt idx="234">
                  <c:v>78.349999999999994</c:v>
                </c:pt>
                <c:pt idx="235">
                  <c:v>78.349999999999994</c:v>
                </c:pt>
                <c:pt idx="236">
                  <c:v>80.25</c:v>
                </c:pt>
                <c:pt idx="237">
                  <c:v>78.73</c:v>
                </c:pt>
                <c:pt idx="238">
                  <c:v>73.03</c:v>
                </c:pt>
                <c:pt idx="239">
                  <c:v>68.97</c:v>
                </c:pt>
                <c:pt idx="240">
                  <c:v>67.069999999999993</c:v>
                </c:pt>
                <c:pt idx="241">
                  <c:v>67.069999999999993</c:v>
                </c:pt>
                <c:pt idx="242">
                  <c:v>67.069999999999993</c:v>
                </c:pt>
                <c:pt idx="243">
                  <c:v>67.41</c:v>
                </c:pt>
                <c:pt idx="244">
                  <c:v>67.61</c:v>
                </c:pt>
                <c:pt idx="245">
                  <c:v>63.32</c:v>
                </c:pt>
                <c:pt idx="246">
                  <c:v>65.88</c:v>
                </c:pt>
                <c:pt idx="247">
                  <c:v>57.28</c:v>
                </c:pt>
                <c:pt idx="248">
                  <c:v>57.28</c:v>
                </c:pt>
                <c:pt idx="249">
                  <c:v>57.28</c:v>
                </c:pt>
                <c:pt idx="250">
                  <c:v>60.18</c:v>
                </c:pt>
                <c:pt idx="251">
                  <c:v>61.48</c:v>
                </c:pt>
                <c:pt idx="252">
                  <c:v>61.73</c:v>
                </c:pt>
                <c:pt idx="253">
                  <c:v>67.08</c:v>
                </c:pt>
                <c:pt idx="254">
                  <c:v>64.44</c:v>
                </c:pt>
                <c:pt idx="255">
                  <c:v>64.44</c:v>
                </c:pt>
                <c:pt idx="256">
                  <c:v>64.44</c:v>
                </c:pt>
                <c:pt idx="257">
                  <c:v>64.44</c:v>
                </c:pt>
                <c:pt idx="258">
                  <c:v>69.819999999999993</c:v>
                </c:pt>
                <c:pt idx="259">
                  <c:v>66.099999999999994</c:v>
                </c:pt>
                <c:pt idx="260">
                  <c:v>64.17</c:v>
                </c:pt>
                <c:pt idx="261">
                  <c:v>61.7</c:v>
                </c:pt>
                <c:pt idx="262">
                  <c:v>61.7</c:v>
                </c:pt>
                <c:pt idx="263">
                  <c:v>61.7</c:v>
                </c:pt>
                <c:pt idx="264">
                  <c:v>64.13</c:v>
                </c:pt>
                <c:pt idx="265">
                  <c:v>62.64</c:v>
                </c:pt>
                <c:pt idx="266">
                  <c:v>65.58</c:v>
                </c:pt>
                <c:pt idx="267">
                  <c:v>61.83</c:v>
                </c:pt>
                <c:pt idx="268">
                  <c:v>62.17</c:v>
                </c:pt>
                <c:pt idx="269">
                  <c:v>62.17</c:v>
                </c:pt>
                <c:pt idx="270">
                  <c:v>62.17</c:v>
                </c:pt>
                <c:pt idx="271">
                  <c:v>61.55</c:v>
                </c:pt>
                <c:pt idx="272">
                  <c:v>60.39</c:v>
                </c:pt>
                <c:pt idx="273">
                  <c:v>57.62</c:v>
                </c:pt>
                <c:pt idx="274">
                  <c:v>57.62</c:v>
                </c:pt>
                <c:pt idx="275">
                  <c:v>56.57</c:v>
                </c:pt>
                <c:pt idx="276">
                  <c:v>56.57</c:v>
                </c:pt>
                <c:pt idx="277">
                  <c:v>56.57</c:v>
                </c:pt>
                <c:pt idx="278">
                  <c:v>59.42</c:v>
                </c:pt>
                <c:pt idx="279">
                  <c:v>64.62</c:v>
                </c:pt>
                <c:pt idx="280">
                  <c:v>63.01</c:v>
                </c:pt>
                <c:pt idx="281">
                  <c:v>63.73</c:v>
                </c:pt>
                <c:pt idx="282">
                  <c:v>64.069999999999993</c:v>
                </c:pt>
                <c:pt idx="283">
                  <c:v>64.069999999999993</c:v>
                </c:pt>
                <c:pt idx="284">
                  <c:v>64.069999999999993</c:v>
                </c:pt>
                <c:pt idx="285">
                  <c:v>67.290000000000006</c:v>
                </c:pt>
                <c:pt idx="286">
                  <c:v>67.09</c:v>
                </c:pt>
                <c:pt idx="287">
                  <c:v>61.3</c:v>
                </c:pt>
                <c:pt idx="288">
                  <c:v>61.63</c:v>
                </c:pt>
                <c:pt idx="289">
                  <c:v>56.44</c:v>
                </c:pt>
                <c:pt idx="290">
                  <c:v>56.44</c:v>
                </c:pt>
                <c:pt idx="291">
                  <c:v>56.44</c:v>
                </c:pt>
                <c:pt idx="292">
                  <c:v>56.13</c:v>
                </c:pt>
                <c:pt idx="293">
                  <c:v>55.38</c:v>
                </c:pt>
                <c:pt idx="294">
                  <c:v>53.41</c:v>
                </c:pt>
                <c:pt idx="295">
                  <c:v>53.7</c:v>
                </c:pt>
                <c:pt idx="296">
                  <c:v>54.19</c:v>
                </c:pt>
                <c:pt idx="297">
                  <c:v>54.19</c:v>
                </c:pt>
                <c:pt idx="298">
                  <c:v>54.19</c:v>
                </c:pt>
                <c:pt idx="299">
                  <c:v>55.31</c:v>
                </c:pt>
                <c:pt idx="300">
                  <c:v>58.32</c:v>
                </c:pt>
                <c:pt idx="301">
                  <c:v>58.32</c:v>
                </c:pt>
                <c:pt idx="302">
                  <c:v>56.42</c:v>
                </c:pt>
                <c:pt idx="303">
                  <c:v>55.3</c:v>
                </c:pt>
                <c:pt idx="304">
                  <c:v>55.3</c:v>
                </c:pt>
                <c:pt idx="305">
                  <c:v>55.3</c:v>
                </c:pt>
                <c:pt idx="306">
                  <c:v>59.63</c:v>
                </c:pt>
                <c:pt idx="307">
                  <c:v>58.28</c:v>
                </c:pt>
                <c:pt idx="308">
                  <c:v>58.28</c:v>
                </c:pt>
                <c:pt idx="309">
                  <c:v>57.2</c:v>
                </c:pt>
                <c:pt idx="310">
                  <c:v>60.12</c:v>
                </c:pt>
                <c:pt idx="311">
                  <c:v>60.12</c:v>
                </c:pt>
                <c:pt idx="312">
                  <c:v>60.12</c:v>
                </c:pt>
                <c:pt idx="313">
                  <c:v>62.79</c:v>
                </c:pt>
                <c:pt idx="314">
                  <c:v>62.63</c:v>
                </c:pt>
                <c:pt idx="315">
                  <c:v>60.49</c:v>
                </c:pt>
                <c:pt idx="316">
                  <c:v>57.66</c:v>
                </c:pt>
                <c:pt idx="317">
                  <c:v>53.32</c:v>
                </c:pt>
                <c:pt idx="318">
                  <c:v>53.32</c:v>
                </c:pt>
                <c:pt idx="319">
                  <c:v>53.32</c:v>
                </c:pt>
                <c:pt idx="320">
                  <c:v>53.27</c:v>
                </c:pt>
                <c:pt idx="321">
                  <c:v>52.35</c:v>
                </c:pt>
                <c:pt idx="322">
                  <c:v>50.54</c:v>
                </c:pt>
                <c:pt idx="323">
                  <c:v>50.37</c:v>
                </c:pt>
                <c:pt idx="324">
                  <c:v>49.67</c:v>
                </c:pt>
                <c:pt idx="325">
                  <c:v>49.67</c:v>
                </c:pt>
                <c:pt idx="326">
                  <c:v>49.67</c:v>
                </c:pt>
                <c:pt idx="327">
                  <c:v>49.67</c:v>
                </c:pt>
                <c:pt idx="328">
                  <c:v>53.42</c:v>
                </c:pt>
                <c:pt idx="329">
                  <c:v>51.31</c:v>
                </c:pt>
                <c:pt idx="330">
                  <c:v>55.34</c:v>
                </c:pt>
                <c:pt idx="331">
                  <c:v>59.94</c:v>
                </c:pt>
                <c:pt idx="332">
                  <c:v>59.94</c:v>
                </c:pt>
                <c:pt idx="333">
                  <c:v>59.94</c:v>
                </c:pt>
                <c:pt idx="334">
                  <c:v>66.73</c:v>
                </c:pt>
                <c:pt idx="335">
                  <c:v>65.599999999999994</c:v>
                </c:pt>
                <c:pt idx="336">
                  <c:v>66.17</c:v>
                </c:pt>
                <c:pt idx="337">
                  <c:v>71.069999999999993</c:v>
                </c:pt>
                <c:pt idx="338">
                  <c:v>72.98</c:v>
                </c:pt>
                <c:pt idx="339">
                  <c:v>72.98</c:v>
                </c:pt>
                <c:pt idx="340">
                  <c:v>72.98</c:v>
                </c:pt>
                <c:pt idx="341">
                  <c:v>72.81</c:v>
                </c:pt>
                <c:pt idx="342">
                  <c:v>68.17</c:v>
                </c:pt>
                <c:pt idx="343">
                  <c:v>64.069999999999993</c:v>
                </c:pt>
                <c:pt idx="344">
                  <c:v>61.24</c:v>
                </c:pt>
                <c:pt idx="345">
                  <c:v>65.59</c:v>
                </c:pt>
                <c:pt idx="346">
                  <c:v>65.59</c:v>
                </c:pt>
                <c:pt idx="347">
                  <c:v>65.59</c:v>
                </c:pt>
                <c:pt idx="348">
                  <c:v>68.13</c:v>
                </c:pt>
                <c:pt idx="349">
                  <c:v>64.89</c:v>
                </c:pt>
                <c:pt idx="350">
                  <c:v>63.52</c:v>
                </c:pt>
                <c:pt idx="351">
                  <c:v>63.51</c:v>
                </c:pt>
                <c:pt idx="352">
                  <c:v>62.38</c:v>
                </c:pt>
                <c:pt idx="353">
                  <c:v>62.38</c:v>
                </c:pt>
                <c:pt idx="354">
                  <c:v>62.38</c:v>
                </c:pt>
                <c:pt idx="355">
                  <c:v>62.38</c:v>
                </c:pt>
                <c:pt idx="356">
                  <c:v>67.66</c:v>
                </c:pt>
                <c:pt idx="357">
                  <c:v>68.040000000000006</c:v>
                </c:pt>
                <c:pt idx="358">
                  <c:v>69.599999999999994</c:v>
                </c:pt>
                <c:pt idx="359">
                  <c:v>74.540000000000006</c:v>
                </c:pt>
                <c:pt idx="360">
                  <c:v>74.540000000000006</c:v>
                </c:pt>
                <c:pt idx="361">
                  <c:v>74.540000000000006</c:v>
                </c:pt>
                <c:pt idx="362">
                  <c:v>86.92</c:v>
                </c:pt>
                <c:pt idx="363">
                  <c:v>87.38</c:v>
                </c:pt>
                <c:pt idx="364">
                  <c:v>87</c:v>
                </c:pt>
                <c:pt idx="365">
                  <c:v>92.59</c:v>
                </c:pt>
                <c:pt idx="366">
                  <c:v>109.67</c:v>
                </c:pt>
                <c:pt idx="367">
                  <c:v>109.67</c:v>
                </c:pt>
                <c:pt idx="368">
                  <c:v>109.67</c:v>
                </c:pt>
                <c:pt idx="369">
                  <c:v>104.89</c:v>
                </c:pt>
                <c:pt idx="370">
                  <c:v>102.97</c:v>
                </c:pt>
                <c:pt idx="371">
                  <c:v>89.59</c:v>
                </c:pt>
                <c:pt idx="372">
                  <c:v>96.96</c:v>
                </c:pt>
                <c:pt idx="373">
                  <c:v>125.21</c:v>
                </c:pt>
                <c:pt idx="374">
                  <c:v>125.21</c:v>
                </c:pt>
                <c:pt idx="375">
                  <c:v>125.21</c:v>
                </c:pt>
                <c:pt idx="376">
                  <c:v>163.69999999999999</c:v>
                </c:pt>
                <c:pt idx="377">
                  <c:v>123.72</c:v>
                </c:pt>
                <c:pt idx="378">
                  <c:v>127.84</c:v>
                </c:pt>
                <c:pt idx="379">
                  <c:v>152.62</c:v>
                </c:pt>
                <c:pt idx="380">
                  <c:v>138.4</c:v>
                </c:pt>
                <c:pt idx="381">
                  <c:v>138.4</c:v>
                </c:pt>
                <c:pt idx="382">
                  <c:v>138.4</c:v>
                </c:pt>
                <c:pt idx="383">
                  <c:v>124.53</c:v>
                </c:pt>
                <c:pt idx="384">
                  <c:v>109.85</c:v>
                </c:pt>
                <c:pt idx="385">
                  <c:v>124.14</c:v>
                </c:pt>
                <c:pt idx="386">
                  <c:v>141.13</c:v>
                </c:pt>
                <c:pt idx="387">
                  <c:v>133.37</c:v>
                </c:pt>
                <c:pt idx="388">
                  <c:v>133.37</c:v>
                </c:pt>
                <c:pt idx="389">
                  <c:v>133.37</c:v>
                </c:pt>
                <c:pt idx="390">
                  <c:v>135.38</c:v>
                </c:pt>
                <c:pt idx="391">
                  <c:v>111.09</c:v>
                </c:pt>
                <c:pt idx="392">
                  <c:v>87.14</c:v>
                </c:pt>
                <c:pt idx="393">
                  <c:v>88.48</c:v>
                </c:pt>
                <c:pt idx="394">
                  <c:v>88.33</c:v>
                </c:pt>
                <c:pt idx="395">
                  <c:v>88.33</c:v>
                </c:pt>
                <c:pt idx="396">
                  <c:v>88.33</c:v>
                </c:pt>
                <c:pt idx="397">
                  <c:v>90.7</c:v>
                </c:pt>
                <c:pt idx="398">
                  <c:v>83.87</c:v>
                </c:pt>
                <c:pt idx="399">
                  <c:v>83.13</c:v>
                </c:pt>
                <c:pt idx="400">
                  <c:v>71.989999999999995</c:v>
                </c:pt>
                <c:pt idx="401">
                  <c:v>65.010000000000005</c:v>
                </c:pt>
                <c:pt idx="402">
                  <c:v>65.010000000000005</c:v>
                </c:pt>
                <c:pt idx="403">
                  <c:v>65.010000000000005</c:v>
                </c:pt>
                <c:pt idx="404">
                  <c:v>66.28</c:v>
                </c:pt>
                <c:pt idx="405">
                  <c:v>72.209999999999994</c:v>
                </c:pt>
                <c:pt idx="406">
                  <c:v>75.709999999999994</c:v>
                </c:pt>
                <c:pt idx="407">
                  <c:v>74.39</c:v>
                </c:pt>
                <c:pt idx="408">
                  <c:v>74.39</c:v>
                </c:pt>
                <c:pt idx="409">
                  <c:v>74.39</c:v>
                </c:pt>
                <c:pt idx="410">
                  <c:v>74.39</c:v>
                </c:pt>
                <c:pt idx="411">
                  <c:v>75.849999999999994</c:v>
                </c:pt>
                <c:pt idx="412">
                  <c:v>69.52</c:v>
                </c:pt>
                <c:pt idx="413">
                  <c:v>70.5</c:v>
                </c:pt>
                <c:pt idx="414">
                  <c:v>69.930000000000007</c:v>
                </c:pt>
                <c:pt idx="415">
                  <c:v>69.84</c:v>
                </c:pt>
                <c:pt idx="416">
                  <c:v>69.84</c:v>
                </c:pt>
                <c:pt idx="417">
                  <c:v>69.84</c:v>
                </c:pt>
                <c:pt idx="418">
                  <c:v>70.599999999999994</c:v>
                </c:pt>
                <c:pt idx="419">
                  <c:v>73.83</c:v>
                </c:pt>
                <c:pt idx="420">
                  <c:v>72.290000000000006</c:v>
                </c:pt>
                <c:pt idx="421">
                  <c:v>67.25</c:v>
                </c:pt>
                <c:pt idx="422">
                  <c:v>66.09</c:v>
                </c:pt>
                <c:pt idx="423">
                  <c:v>66.09</c:v>
                </c:pt>
                <c:pt idx="424">
                  <c:v>66.09</c:v>
                </c:pt>
                <c:pt idx="425">
                  <c:v>62.7</c:v>
                </c:pt>
                <c:pt idx="426">
                  <c:v>58.89</c:v>
                </c:pt>
                <c:pt idx="427">
                  <c:v>57.15</c:v>
                </c:pt>
                <c:pt idx="428">
                  <c:v>53.59</c:v>
                </c:pt>
                <c:pt idx="429">
                  <c:v>48.11</c:v>
                </c:pt>
                <c:pt idx="430">
                  <c:v>48.11</c:v>
                </c:pt>
                <c:pt idx="431">
                  <c:v>48.11</c:v>
                </c:pt>
                <c:pt idx="432">
                  <c:v>49.25</c:v>
                </c:pt>
                <c:pt idx="433">
                  <c:v>49.65</c:v>
                </c:pt>
                <c:pt idx="434">
                  <c:v>51.31</c:v>
                </c:pt>
                <c:pt idx="435">
                  <c:v>54.93</c:v>
                </c:pt>
                <c:pt idx="436">
                  <c:v>57.4</c:v>
                </c:pt>
                <c:pt idx="437">
                  <c:v>57.4</c:v>
                </c:pt>
                <c:pt idx="438">
                  <c:v>57.4</c:v>
                </c:pt>
                <c:pt idx="439">
                  <c:v>61.6</c:v>
                </c:pt>
                <c:pt idx="440">
                  <c:v>61.26</c:v>
                </c:pt>
                <c:pt idx="441">
                  <c:v>57.56</c:v>
                </c:pt>
                <c:pt idx="442">
                  <c:v>59.05</c:v>
                </c:pt>
                <c:pt idx="443">
                  <c:v>56.53</c:v>
                </c:pt>
                <c:pt idx="444">
                  <c:v>56.53</c:v>
                </c:pt>
                <c:pt idx="445">
                  <c:v>56.53</c:v>
                </c:pt>
                <c:pt idx="446">
                  <c:v>58.7</c:v>
                </c:pt>
                <c:pt idx="447">
                  <c:v>60.09</c:v>
                </c:pt>
                <c:pt idx="448">
                  <c:v>58.85</c:v>
                </c:pt>
                <c:pt idx="449">
                  <c:v>55.62</c:v>
                </c:pt>
                <c:pt idx="450">
                  <c:v>51.67</c:v>
                </c:pt>
                <c:pt idx="451">
                  <c:v>51.67</c:v>
                </c:pt>
                <c:pt idx="452">
                  <c:v>51.67</c:v>
                </c:pt>
                <c:pt idx="453">
                  <c:v>51.67</c:v>
                </c:pt>
                <c:pt idx="454">
                  <c:v>52.22</c:v>
                </c:pt>
                <c:pt idx="455">
                  <c:v>52.98</c:v>
                </c:pt>
                <c:pt idx="456">
                  <c:v>50.57</c:v>
                </c:pt>
                <c:pt idx="457">
                  <c:v>51.55</c:v>
                </c:pt>
                <c:pt idx="458">
                  <c:v>51.55</c:v>
                </c:pt>
                <c:pt idx="459">
                  <c:v>51.55</c:v>
                </c:pt>
                <c:pt idx="460">
                  <c:v>55.07</c:v>
                </c:pt>
                <c:pt idx="461">
                  <c:v>55.35</c:v>
                </c:pt>
                <c:pt idx="462">
                  <c:v>61.24</c:v>
                </c:pt>
                <c:pt idx="463">
                  <c:v>61.18</c:v>
                </c:pt>
                <c:pt idx="464">
                  <c:v>61.97</c:v>
                </c:pt>
                <c:pt idx="465">
                  <c:v>61.97</c:v>
                </c:pt>
                <c:pt idx="466">
                  <c:v>61.97</c:v>
                </c:pt>
                <c:pt idx="467">
                  <c:v>62.77</c:v>
                </c:pt>
                <c:pt idx="468">
                  <c:v>62.94</c:v>
                </c:pt>
                <c:pt idx="469">
                  <c:v>60.02</c:v>
                </c:pt>
                <c:pt idx="470">
                  <c:v>56.47</c:v>
                </c:pt>
                <c:pt idx="471">
                  <c:v>55.81</c:v>
                </c:pt>
                <c:pt idx="472">
                  <c:v>55.81</c:v>
                </c:pt>
                <c:pt idx="473">
                  <c:v>55.81</c:v>
                </c:pt>
                <c:pt idx="474">
                  <c:v>58.09</c:v>
                </c:pt>
                <c:pt idx="475">
                  <c:v>60.49</c:v>
                </c:pt>
                <c:pt idx="476">
                  <c:v>58.16</c:v>
                </c:pt>
                <c:pt idx="477">
                  <c:v>54.5</c:v>
                </c:pt>
                <c:pt idx="478">
                  <c:v>53.45</c:v>
                </c:pt>
                <c:pt idx="479">
                  <c:v>53.45</c:v>
                </c:pt>
                <c:pt idx="480">
                  <c:v>53.45</c:v>
                </c:pt>
                <c:pt idx="481">
                  <c:v>53.93</c:v>
                </c:pt>
                <c:pt idx="482">
                  <c:v>54.04</c:v>
                </c:pt>
                <c:pt idx="483">
                  <c:v>54.89</c:v>
                </c:pt>
                <c:pt idx="484">
                  <c:v>51.57</c:v>
                </c:pt>
                <c:pt idx="485">
                  <c:v>51.21</c:v>
                </c:pt>
                <c:pt idx="486">
                  <c:v>51.21</c:v>
                </c:pt>
                <c:pt idx="487">
                  <c:v>51.21</c:v>
                </c:pt>
                <c:pt idx="488">
                  <c:v>52.96</c:v>
                </c:pt>
                <c:pt idx="489">
                  <c:v>54.13</c:v>
                </c:pt>
                <c:pt idx="490">
                  <c:v>53.28</c:v>
                </c:pt>
                <c:pt idx="491">
                  <c:v>50.96</c:v>
                </c:pt>
                <c:pt idx="492">
                  <c:v>50.96</c:v>
                </c:pt>
                <c:pt idx="493">
                  <c:v>50.96</c:v>
                </c:pt>
                <c:pt idx="494">
                  <c:v>50.96</c:v>
                </c:pt>
                <c:pt idx="495">
                  <c:v>52.03</c:v>
                </c:pt>
                <c:pt idx="496">
                  <c:v>50.98</c:v>
                </c:pt>
                <c:pt idx="497">
                  <c:v>49.8</c:v>
                </c:pt>
                <c:pt idx="498">
                  <c:v>50.07</c:v>
                </c:pt>
                <c:pt idx="499">
                  <c:v>49.19</c:v>
                </c:pt>
                <c:pt idx="500">
                  <c:v>49.19</c:v>
                </c:pt>
                <c:pt idx="501">
                  <c:v>49.19</c:v>
                </c:pt>
                <c:pt idx="502">
                  <c:v>49.55</c:v>
                </c:pt>
                <c:pt idx="503">
                  <c:v>50.81</c:v>
                </c:pt>
                <c:pt idx="504">
                  <c:v>47.08</c:v>
                </c:pt>
                <c:pt idx="505">
                  <c:v>46.43</c:v>
                </c:pt>
                <c:pt idx="506">
                  <c:v>45.68</c:v>
                </c:pt>
                <c:pt idx="507">
                  <c:v>45.68</c:v>
                </c:pt>
                <c:pt idx="508">
                  <c:v>45.68</c:v>
                </c:pt>
                <c:pt idx="509">
                  <c:v>46.82</c:v>
                </c:pt>
                <c:pt idx="510">
                  <c:v>46.45</c:v>
                </c:pt>
                <c:pt idx="511">
                  <c:v>45.32</c:v>
                </c:pt>
                <c:pt idx="512">
                  <c:v>43.93</c:v>
                </c:pt>
                <c:pt idx="513">
                  <c:v>42.48</c:v>
                </c:pt>
                <c:pt idx="514">
                  <c:v>42.48</c:v>
                </c:pt>
                <c:pt idx="515">
                  <c:v>42.48</c:v>
                </c:pt>
                <c:pt idx="516">
                  <c:v>42.61</c:v>
                </c:pt>
                <c:pt idx="517">
                  <c:v>41.27</c:v>
                </c:pt>
                <c:pt idx="518">
                  <c:v>41.63</c:v>
                </c:pt>
                <c:pt idx="519">
                  <c:v>40.659999999999997</c:v>
                </c:pt>
                <c:pt idx="520">
                  <c:v>41.98</c:v>
                </c:pt>
                <c:pt idx="521">
                  <c:v>41.98</c:v>
                </c:pt>
                <c:pt idx="522">
                  <c:v>41.98</c:v>
                </c:pt>
                <c:pt idx="523">
                  <c:v>43.13</c:v>
                </c:pt>
                <c:pt idx="524">
                  <c:v>44.11</c:v>
                </c:pt>
                <c:pt idx="525">
                  <c:v>41.75</c:v>
                </c:pt>
                <c:pt idx="526">
                  <c:v>42.6</c:v>
                </c:pt>
                <c:pt idx="527">
                  <c:v>41.46</c:v>
                </c:pt>
                <c:pt idx="528">
                  <c:v>41.46</c:v>
                </c:pt>
                <c:pt idx="529">
                  <c:v>41.46</c:v>
                </c:pt>
                <c:pt idx="530">
                  <c:v>42.21</c:v>
                </c:pt>
                <c:pt idx="531">
                  <c:v>45.26</c:v>
                </c:pt>
                <c:pt idx="532">
                  <c:v>44.23</c:v>
                </c:pt>
                <c:pt idx="533">
                  <c:v>45.08</c:v>
                </c:pt>
                <c:pt idx="534">
                  <c:v>43.09</c:v>
                </c:pt>
                <c:pt idx="535">
                  <c:v>43.09</c:v>
                </c:pt>
                <c:pt idx="536">
                  <c:v>43.09</c:v>
                </c:pt>
                <c:pt idx="537">
                  <c:v>45.81</c:v>
                </c:pt>
                <c:pt idx="538">
                  <c:v>46.06</c:v>
                </c:pt>
                <c:pt idx="539">
                  <c:v>44.6</c:v>
                </c:pt>
                <c:pt idx="540">
                  <c:v>44.58</c:v>
                </c:pt>
                <c:pt idx="541">
                  <c:v>45.14</c:v>
                </c:pt>
                <c:pt idx="542">
                  <c:v>45.14</c:v>
                </c:pt>
                <c:pt idx="543">
                  <c:v>45.14</c:v>
                </c:pt>
                <c:pt idx="544">
                  <c:v>46.33</c:v>
                </c:pt>
                <c:pt idx="545">
                  <c:v>47.89</c:v>
                </c:pt>
                <c:pt idx="546">
                  <c:v>47.99</c:v>
                </c:pt>
                <c:pt idx="547">
                  <c:v>49.29</c:v>
                </c:pt>
                <c:pt idx="548">
                  <c:v>48.19</c:v>
                </c:pt>
                <c:pt idx="549">
                  <c:v>48.19</c:v>
                </c:pt>
                <c:pt idx="550">
                  <c:v>48.19</c:v>
                </c:pt>
                <c:pt idx="551">
                  <c:v>47.02</c:v>
                </c:pt>
                <c:pt idx="552">
                  <c:v>44.3</c:v>
                </c:pt>
                <c:pt idx="553">
                  <c:v>44.86</c:v>
                </c:pt>
                <c:pt idx="554">
                  <c:v>45.76</c:v>
                </c:pt>
                <c:pt idx="555">
                  <c:v>47.04</c:v>
                </c:pt>
                <c:pt idx="556">
                  <c:v>47.04</c:v>
                </c:pt>
                <c:pt idx="557">
                  <c:v>47.04</c:v>
                </c:pt>
                <c:pt idx="558">
                  <c:v>47.04</c:v>
                </c:pt>
                <c:pt idx="559">
                  <c:v>50.68</c:v>
                </c:pt>
                <c:pt idx="560">
                  <c:v>48.82</c:v>
                </c:pt>
                <c:pt idx="561">
                  <c:v>45.21</c:v>
                </c:pt>
                <c:pt idx="562">
                  <c:v>43.12</c:v>
                </c:pt>
                <c:pt idx="563">
                  <c:v>43.12</c:v>
                </c:pt>
                <c:pt idx="564">
                  <c:v>43.12</c:v>
                </c:pt>
                <c:pt idx="565">
                  <c:v>44.21</c:v>
                </c:pt>
                <c:pt idx="566">
                  <c:v>43.06</c:v>
                </c:pt>
                <c:pt idx="567">
                  <c:v>42.43</c:v>
                </c:pt>
                <c:pt idx="568">
                  <c:v>38.450000000000003</c:v>
                </c:pt>
                <c:pt idx="569">
                  <c:v>37.24</c:v>
                </c:pt>
                <c:pt idx="570">
                  <c:v>37.24</c:v>
                </c:pt>
                <c:pt idx="571">
                  <c:v>37.24</c:v>
                </c:pt>
                <c:pt idx="572">
                  <c:v>38.630000000000003</c:v>
                </c:pt>
                <c:pt idx="573">
                  <c:v>39.35</c:v>
                </c:pt>
                <c:pt idx="574">
                  <c:v>38.630000000000003</c:v>
                </c:pt>
                <c:pt idx="575">
                  <c:v>37.22</c:v>
                </c:pt>
                <c:pt idx="576">
                  <c:v>36.97</c:v>
                </c:pt>
                <c:pt idx="577">
                  <c:v>36.97</c:v>
                </c:pt>
                <c:pt idx="578">
                  <c:v>36.97</c:v>
                </c:pt>
                <c:pt idx="579">
                  <c:v>37.4</c:v>
                </c:pt>
                <c:pt idx="580">
                  <c:v>36.619999999999997</c:v>
                </c:pt>
                <c:pt idx="581">
                  <c:v>39.21</c:v>
                </c:pt>
                <c:pt idx="582">
                  <c:v>38.65</c:v>
                </c:pt>
                <c:pt idx="583">
                  <c:v>39.97</c:v>
                </c:pt>
                <c:pt idx="584">
                  <c:v>39.97</c:v>
                </c:pt>
                <c:pt idx="585">
                  <c:v>39.97</c:v>
                </c:pt>
                <c:pt idx="586">
                  <c:v>39.81</c:v>
                </c:pt>
                <c:pt idx="587">
                  <c:v>57.75</c:v>
                </c:pt>
                <c:pt idx="588">
                  <c:v>56.98</c:v>
                </c:pt>
                <c:pt idx="589">
                  <c:v>57.31</c:v>
                </c:pt>
                <c:pt idx="590">
                  <c:v>57.52</c:v>
                </c:pt>
                <c:pt idx="591">
                  <c:v>57.52</c:v>
                </c:pt>
                <c:pt idx="592">
                  <c:v>57.52</c:v>
                </c:pt>
                <c:pt idx="593">
                  <c:v>57.52</c:v>
                </c:pt>
                <c:pt idx="594">
                  <c:v>55.59</c:v>
                </c:pt>
                <c:pt idx="595">
                  <c:v>53.5</c:v>
                </c:pt>
                <c:pt idx="596">
                  <c:v>55.62</c:v>
                </c:pt>
                <c:pt idx="597">
                  <c:v>57.25</c:v>
                </c:pt>
                <c:pt idx="598">
                  <c:v>57.25</c:v>
                </c:pt>
                <c:pt idx="599">
                  <c:v>57.25</c:v>
                </c:pt>
                <c:pt idx="600">
                  <c:v>61.16</c:v>
                </c:pt>
                <c:pt idx="601">
                  <c:v>60.42</c:v>
                </c:pt>
                <c:pt idx="602">
                  <c:v>59.07</c:v>
                </c:pt>
                <c:pt idx="603">
                  <c:v>59.73</c:v>
                </c:pt>
                <c:pt idx="604">
                  <c:v>58.46</c:v>
                </c:pt>
                <c:pt idx="605">
                  <c:v>58.46</c:v>
                </c:pt>
                <c:pt idx="606">
                  <c:v>58.46</c:v>
                </c:pt>
                <c:pt idx="607">
                  <c:v>58.95</c:v>
                </c:pt>
                <c:pt idx="608">
                  <c:v>57.88</c:v>
                </c:pt>
                <c:pt idx="609">
                  <c:v>57.13</c:v>
                </c:pt>
                <c:pt idx="610">
                  <c:v>61.3</c:v>
                </c:pt>
                <c:pt idx="611">
                  <c:v>61.91</c:v>
                </c:pt>
                <c:pt idx="612">
                  <c:v>61.91</c:v>
                </c:pt>
                <c:pt idx="613">
                  <c:v>61.91</c:v>
                </c:pt>
                <c:pt idx="614">
                  <c:v>63.56</c:v>
                </c:pt>
                <c:pt idx="615">
                  <c:v>64.37</c:v>
                </c:pt>
                <c:pt idx="616">
                  <c:v>47.74</c:v>
                </c:pt>
                <c:pt idx="617">
                  <c:v>43.76</c:v>
                </c:pt>
                <c:pt idx="618">
                  <c:v>39.880000000000003</c:v>
                </c:pt>
                <c:pt idx="619">
                  <c:v>39.880000000000003</c:v>
                </c:pt>
                <c:pt idx="620">
                  <c:v>39.880000000000003</c:v>
                </c:pt>
                <c:pt idx="621">
                  <c:v>44.94</c:v>
                </c:pt>
                <c:pt idx="622">
                  <c:v>46.19</c:v>
                </c:pt>
                <c:pt idx="623">
                  <c:v>46.19</c:v>
                </c:pt>
                <c:pt idx="624">
                  <c:v>44.17</c:v>
                </c:pt>
                <c:pt idx="625">
                  <c:v>42.95</c:v>
                </c:pt>
                <c:pt idx="626">
                  <c:v>42.95</c:v>
                </c:pt>
                <c:pt idx="627">
                  <c:v>42.95</c:v>
                </c:pt>
                <c:pt idx="628">
                  <c:v>42.49</c:v>
                </c:pt>
                <c:pt idx="629">
                  <c:v>43.08</c:v>
                </c:pt>
                <c:pt idx="630">
                  <c:v>43.62</c:v>
                </c:pt>
                <c:pt idx="631">
                  <c:v>43.53</c:v>
                </c:pt>
                <c:pt idx="632">
                  <c:v>42.31</c:v>
                </c:pt>
                <c:pt idx="633">
                  <c:v>42.31</c:v>
                </c:pt>
                <c:pt idx="634">
                  <c:v>42.31</c:v>
                </c:pt>
                <c:pt idx="635">
                  <c:v>43.04</c:v>
                </c:pt>
                <c:pt idx="636">
                  <c:v>42.38</c:v>
                </c:pt>
                <c:pt idx="637">
                  <c:v>39.619999999999997</c:v>
                </c:pt>
                <c:pt idx="638">
                  <c:v>39.619999999999997</c:v>
                </c:pt>
                <c:pt idx="639">
                  <c:v>39.64</c:v>
                </c:pt>
                <c:pt idx="640">
                  <c:v>39.64</c:v>
                </c:pt>
                <c:pt idx="641">
                  <c:v>39.64</c:v>
                </c:pt>
                <c:pt idx="642">
                  <c:v>40.840000000000003</c:v>
                </c:pt>
                <c:pt idx="643">
                  <c:v>41.53</c:v>
                </c:pt>
                <c:pt idx="644">
                  <c:v>43.92</c:v>
                </c:pt>
                <c:pt idx="645">
                  <c:v>42.53</c:v>
                </c:pt>
                <c:pt idx="646">
                  <c:v>43.89</c:v>
                </c:pt>
                <c:pt idx="647">
                  <c:v>43.89</c:v>
                </c:pt>
                <c:pt idx="648">
                  <c:v>43.89</c:v>
                </c:pt>
                <c:pt idx="649">
                  <c:v>49.67</c:v>
                </c:pt>
                <c:pt idx="650">
                  <c:v>49.1</c:v>
                </c:pt>
                <c:pt idx="651">
                  <c:v>48.48</c:v>
                </c:pt>
                <c:pt idx="652">
                  <c:v>47.15</c:v>
                </c:pt>
                <c:pt idx="653">
                  <c:v>47.52</c:v>
                </c:pt>
                <c:pt idx="654">
                  <c:v>47.52</c:v>
                </c:pt>
                <c:pt idx="655">
                  <c:v>47.52</c:v>
                </c:pt>
                <c:pt idx="656">
                  <c:v>49.22</c:v>
                </c:pt>
                <c:pt idx="657">
                  <c:v>48.14</c:v>
                </c:pt>
                <c:pt idx="658">
                  <c:v>46.96</c:v>
                </c:pt>
                <c:pt idx="659">
                  <c:v>44.15</c:v>
                </c:pt>
                <c:pt idx="660">
                  <c:v>44.64</c:v>
                </c:pt>
                <c:pt idx="661">
                  <c:v>44.64</c:v>
                </c:pt>
                <c:pt idx="662">
                  <c:v>44.64</c:v>
                </c:pt>
                <c:pt idx="663">
                  <c:v>46.66</c:v>
                </c:pt>
                <c:pt idx="664">
                  <c:v>43.57</c:v>
                </c:pt>
                <c:pt idx="665">
                  <c:v>42.74</c:v>
                </c:pt>
                <c:pt idx="666">
                  <c:v>42.11</c:v>
                </c:pt>
                <c:pt idx="667">
                  <c:v>42.11</c:v>
                </c:pt>
                <c:pt idx="668">
                  <c:v>42.11</c:v>
                </c:pt>
                <c:pt idx="669">
                  <c:v>42.11</c:v>
                </c:pt>
                <c:pt idx="670">
                  <c:v>45.26</c:v>
                </c:pt>
                <c:pt idx="671">
                  <c:v>46.1</c:v>
                </c:pt>
                <c:pt idx="672">
                  <c:v>47.19</c:v>
                </c:pt>
                <c:pt idx="673">
                  <c:v>48.98</c:v>
                </c:pt>
                <c:pt idx="674">
                  <c:v>48.98</c:v>
                </c:pt>
                <c:pt idx="675">
                  <c:v>48.98</c:v>
                </c:pt>
                <c:pt idx="676">
                  <c:v>48.98</c:v>
                </c:pt>
                <c:pt idx="677">
                  <c:v>49.59</c:v>
                </c:pt>
                <c:pt idx="678">
                  <c:v>48.95</c:v>
                </c:pt>
                <c:pt idx="679">
                  <c:v>44.64</c:v>
                </c:pt>
                <c:pt idx="680">
                  <c:v>45.2</c:v>
                </c:pt>
                <c:pt idx="681">
                  <c:v>44.81</c:v>
                </c:pt>
                <c:pt idx="682">
                  <c:v>44.81</c:v>
                </c:pt>
                <c:pt idx="683">
                  <c:v>44.81</c:v>
                </c:pt>
                <c:pt idx="684">
                  <c:v>47.77</c:v>
                </c:pt>
                <c:pt idx="685">
                  <c:v>50.12</c:v>
                </c:pt>
                <c:pt idx="686">
                  <c:v>45.6</c:v>
                </c:pt>
                <c:pt idx="687">
                  <c:v>46.23</c:v>
                </c:pt>
                <c:pt idx="688">
                  <c:v>45.14</c:v>
                </c:pt>
                <c:pt idx="689">
                  <c:v>45.14</c:v>
                </c:pt>
                <c:pt idx="690">
                  <c:v>45.14</c:v>
                </c:pt>
                <c:pt idx="691">
                  <c:v>45.14</c:v>
                </c:pt>
                <c:pt idx="692">
                  <c:v>45.23</c:v>
                </c:pt>
                <c:pt idx="693">
                  <c:v>42.53</c:v>
                </c:pt>
                <c:pt idx="694">
                  <c:v>43.01</c:v>
                </c:pt>
                <c:pt idx="695">
                  <c:v>43.09</c:v>
                </c:pt>
                <c:pt idx="696">
                  <c:v>43.09</c:v>
                </c:pt>
                <c:pt idx="697">
                  <c:v>43.09</c:v>
                </c:pt>
                <c:pt idx="698">
                  <c:v>43.08</c:v>
                </c:pt>
                <c:pt idx="699">
                  <c:v>43.14</c:v>
                </c:pt>
                <c:pt idx="700">
                  <c:v>44.16</c:v>
                </c:pt>
                <c:pt idx="701">
                  <c:v>45.53</c:v>
                </c:pt>
                <c:pt idx="702">
                  <c:v>47.41</c:v>
                </c:pt>
                <c:pt idx="703">
                  <c:v>47.41</c:v>
                </c:pt>
                <c:pt idx="704">
                  <c:v>47.41</c:v>
                </c:pt>
                <c:pt idx="705">
                  <c:v>46.28</c:v>
                </c:pt>
                <c:pt idx="706">
                  <c:v>45.91</c:v>
                </c:pt>
                <c:pt idx="707">
                  <c:v>46.93</c:v>
                </c:pt>
                <c:pt idx="708">
                  <c:v>47.25</c:v>
                </c:pt>
                <c:pt idx="709">
                  <c:v>47.2</c:v>
                </c:pt>
                <c:pt idx="710">
                  <c:v>47.2</c:v>
                </c:pt>
                <c:pt idx="711">
                  <c:v>47.2</c:v>
                </c:pt>
                <c:pt idx="712">
                  <c:v>48.45</c:v>
                </c:pt>
                <c:pt idx="713">
                  <c:v>46.75</c:v>
                </c:pt>
                <c:pt idx="714">
                  <c:v>46.27</c:v>
                </c:pt>
                <c:pt idx="715">
                  <c:v>45.95</c:v>
                </c:pt>
                <c:pt idx="716">
                  <c:v>47.01</c:v>
                </c:pt>
                <c:pt idx="717">
                  <c:v>47.01</c:v>
                </c:pt>
                <c:pt idx="718">
                  <c:v>47.01</c:v>
                </c:pt>
                <c:pt idx="719">
                  <c:v>47.01</c:v>
                </c:pt>
                <c:pt idx="720">
                  <c:v>56.78</c:v>
                </c:pt>
                <c:pt idx="721">
                  <c:v>55.97</c:v>
                </c:pt>
                <c:pt idx="722">
                  <c:v>56.12</c:v>
                </c:pt>
                <c:pt idx="723">
                  <c:v>60.43</c:v>
                </c:pt>
                <c:pt idx="724">
                  <c:v>60.43</c:v>
                </c:pt>
                <c:pt idx="725">
                  <c:v>60.43</c:v>
                </c:pt>
                <c:pt idx="726">
                  <c:v>62.42</c:v>
                </c:pt>
                <c:pt idx="727">
                  <c:v>61.73</c:v>
                </c:pt>
                <c:pt idx="728">
                  <c:v>61.92</c:v>
                </c:pt>
                <c:pt idx="729">
                  <c:v>74.16</c:v>
                </c:pt>
                <c:pt idx="730">
                  <c:v>75.66</c:v>
                </c:pt>
                <c:pt idx="731">
                  <c:v>75.66</c:v>
                </c:pt>
                <c:pt idx="732">
                  <c:v>75.66</c:v>
                </c:pt>
                <c:pt idx="733">
                  <c:v>68.73</c:v>
                </c:pt>
                <c:pt idx="734">
                  <c:v>57.7</c:v>
                </c:pt>
                <c:pt idx="735">
                  <c:v>65.83</c:v>
                </c:pt>
                <c:pt idx="736">
                  <c:v>68.13</c:v>
                </c:pt>
                <c:pt idx="737">
                  <c:v>69.37</c:v>
                </c:pt>
                <c:pt idx="738">
                  <c:v>69.37</c:v>
                </c:pt>
                <c:pt idx="739">
                  <c:v>69.37</c:v>
                </c:pt>
                <c:pt idx="740">
                  <c:v>71.650000000000006</c:v>
                </c:pt>
                <c:pt idx="741">
                  <c:v>67.44</c:v>
                </c:pt>
                <c:pt idx="742">
                  <c:v>63.19</c:v>
                </c:pt>
                <c:pt idx="743">
                  <c:v>63.9</c:v>
                </c:pt>
                <c:pt idx="744">
                  <c:v>70.83</c:v>
                </c:pt>
                <c:pt idx="745">
                  <c:v>70.83</c:v>
                </c:pt>
                <c:pt idx="746">
                  <c:v>70.83</c:v>
                </c:pt>
                <c:pt idx="747">
                  <c:v>70.790000000000006</c:v>
                </c:pt>
                <c:pt idx="748">
                  <c:v>70.81</c:v>
                </c:pt>
                <c:pt idx="749">
                  <c:v>66.75</c:v>
                </c:pt>
                <c:pt idx="750">
                  <c:v>70.48</c:v>
                </c:pt>
                <c:pt idx="751">
                  <c:v>68.8</c:v>
                </c:pt>
                <c:pt idx="752">
                  <c:v>68.8</c:v>
                </c:pt>
                <c:pt idx="753">
                  <c:v>68.8</c:v>
                </c:pt>
                <c:pt idx="754">
                  <c:v>67.62</c:v>
                </c:pt>
                <c:pt idx="755">
                  <c:v>60.77</c:v>
                </c:pt>
                <c:pt idx="756">
                  <c:v>60.71</c:v>
                </c:pt>
                <c:pt idx="757">
                  <c:v>59.54</c:v>
                </c:pt>
                <c:pt idx="758">
                  <c:v>61.49</c:v>
                </c:pt>
                <c:pt idx="759">
                  <c:v>61.49</c:v>
                </c:pt>
                <c:pt idx="760">
                  <c:v>61.49</c:v>
                </c:pt>
                <c:pt idx="761">
                  <c:v>65.959999999999994</c:v>
                </c:pt>
                <c:pt idx="762">
                  <c:v>67.44</c:v>
                </c:pt>
                <c:pt idx="763">
                  <c:v>71.27</c:v>
                </c:pt>
                <c:pt idx="764">
                  <c:v>64.989999999999995</c:v>
                </c:pt>
                <c:pt idx="765">
                  <c:v>63.71</c:v>
                </c:pt>
                <c:pt idx="766">
                  <c:v>63.71</c:v>
                </c:pt>
                <c:pt idx="767">
                  <c:v>63.71</c:v>
                </c:pt>
                <c:pt idx="768">
                  <c:v>61.79</c:v>
                </c:pt>
                <c:pt idx="769">
                  <c:v>60.29</c:v>
                </c:pt>
                <c:pt idx="770">
                  <c:v>62.54</c:v>
                </c:pt>
                <c:pt idx="771">
                  <c:v>60.08</c:v>
                </c:pt>
                <c:pt idx="772">
                  <c:v>61.21</c:v>
                </c:pt>
                <c:pt idx="773">
                  <c:v>61.21</c:v>
                </c:pt>
                <c:pt idx="774">
                  <c:v>61.21</c:v>
                </c:pt>
                <c:pt idx="775">
                  <c:v>63.5</c:v>
                </c:pt>
                <c:pt idx="776">
                  <c:v>61.2</c:v>
                </c:pt>
                <c:pt idx="777">
                  <c:v>60.08</c:v>
                </c:pt>
                <c:pt idx="778">
                  <c:v>59.05</c:v>
                </c:pt>
                <c:pt idx="779">
                  <c:v>62.57</c:v>
                </c:pt>
                <c:pt idx="780">
                  <c:v>62.57</c:v>
                </c:pt>
                <c:pt idx="781">
                  <c:v>62.57</c:v>
                </c:pt>
                <c:pt idx="782">
                  <c:v>63.96</c:v>
                </c:pt>
                <c:pt idx="783">
                  <c:v>64.349999999999994</c:v>
                </c:pt>
                <c:pt idx="784">
                  <c:v>62.27</c:v>
                </c:pt>
                <c:pt idx="785">
                  <c:v>59.62</c:v>
                </c:pt>
                <c:pt idx="786">
                  <c:v>59.98</c:v>
                </c:pt>
                <c:pt idx="787">
                  <c:v>59.98</c:v>
                </c:pt>
                <c:pt idx="788">
                  <c:v>59.98</c:v>
                </c:pt>
                <c:pt idx="789">
                  <c:v>60.98</c:v>
                </c:pt>
                <c:pt idx="790">
                  <c:v>60.15</c:v>
                </c:pt>
                <c:pt idx="791">
                  <c:v>60.31</c:v>
                </c:pt>
                <c:pt idx="792">
                  <c:v>59.02</c:v>
                </c:pt>
                <c:pt idx="793">
                  <c:v>58.13</c:v>
                </c:pt>
                <c:pt idx="794">
                  <c:v>58.13</c:v>
                </c:pt>
                <c:pt idx="795">
                  <c:v>58.13</c:v>
                </c:pt>
                <c:pt idx="796">
                  <c:v>57.33</c:v>
                </c:pt>
                <c:pt idx="797">
                  <c:v>58.51</c:v>
                </c:pt>
                <c:pt idx="798">
                  <c:v>56.93</c:v>
                </c:pt>
                <c:pt idx="799">
                  <c:v>57.75</c:v>
                </c:pt>
                <c:pt idx="800">
                  <c:v>54.13</c:v>
                </c:pt>
                <c:pt idx="801">
                  <c:v>54.13</c:v>
                </c:pt>
                <c:pt idx="802">
                  <c:v>54.13</c:v>
                </c:pt>
                <c:pt idx="803">
                  <c:v>55.48</c:v>
                </c:pt>
                <c:pt idx="804">
                  <c:v>58.01</c:v>
                </c:pt>
                <c:pt idx="805">
                  <c:v>58.47</c:v>
                </c:pt>
                <c:pt idx="806">
                  <c:v>56.59</c:v>
                </c:pt>
                <c:pt idx="807">
                  <c:v>54.99</c:v>
                </c:pt>
                <c:pt idx="808">
                  <c:v>54.99</c:v>
                </c:pt>
                <c:pt idx="809">
                  <c:v>54.99</c:v>
                </c:pt>
                <c:pt idx="810">
                  <c:v>58.59</c:v>
                </c:pt>
                <c:pt idx="811">
                  <c:v>57.18</c:v>
                </c:pt>
                <c:pt idx="812">
                  <c:v>57.31</c:v>
                </c:pt>
                <c:pt idx="813">
                  <c:v>55.04</c:v>
                </c:pt>
                <c:pt idx="814">
                  <c:v>54.59</c:v>
                </c:pt>
                <c:pt idx="815">
                  <c:v>54.59</c:v>
                </c:pt>
                <c:pt idx="816">
                  <c:v>54.59</c:v>
                </c:pt>
                <c:pt idx="817">
                  <c:v>54.94</c:v>
                </c:pt>
                <c:pt idx="818">
                  <c:v>53.72</c:v>
                </c:pt>
                <c:pt idx="819">
                  <c:v>52.82</c:v>
                </c:pt>
                <c:pt idx="820">
                  <c:v>53.47</c:v>
                </c:pt>
                <c:pt idx="821">
                  <c:v>52.04</c:v>
                </c:pt>
                <c:pt idx="822">
                  <c:v>52.04</c:v>
                </c:pt>
                <c:pt idx="823">
                  <c:v>52.04</c:v>
                </c:pt>
                <c:pt idx="824">
                  <c:v>52.04</c:v>
                </c:pt>
                <c:pt idx="825">
                  <c:v>54.99</c:v>
                </c:pt>
                <c:pt idx="826">
                  <c:v>55.21</c:v>
                </c:pt>
                <c:pt idx="827">
                  <c:v>53.96</c:v>
                </c:pt>
                <c:pt idx="828">
                  <c:v>49.78</c:v>
                </c:pt>
                <c:pt idx="829">
                  <c:v>49.78</c:v>
                </c:pt>
                <c:pt idx="830">
                  <c:v>49.78</c:v>
                </c:pt>
                <c:pt idx="831">
                  <c:v>49.55</c:v>
                </c:pt>
                <c:pt idx="832">
                  <c:v>49.93</c:v>
                </c:pt>
                <c:pt idx="833">
                  <c:v>52.84</c:v>
                </c:pt>
                <c:pt idx="834">
                  <c:v>48.26</c:v>
                </c:pt>
                <c:pt idx="835">
                  <c:v>50.85</c:v>
                </c:pt>
                <c:pt idx="836">
                  <c:v>50.85</c:v>
                </c:pt>
                <c:pt idx="837">
                  <c:v>50.85</c:v>
                </c:pt>
                <c:pt idx="838">
                  <c:v>54.03</c:v>
                </c:pt>
                <c:pt idx="839">
                  <c:v>52.92</c:v>
                </c:pt>
                <c:pt idx="840">
                  <c:v>54.28</c:v>
                </c:pt>
                <c:pt idx="841">
                  <c:v>54.91</c:v>
                </c:pt>
                <c:pt idx="842">
                  <c:v>60.45</c:v>
                </c:pt>
                <c:pt idx="843">
                  <c:v>60.45</c:v>
                </c:pt>
                <c:pt idx="844">
                  <c:v>60.45</c:v>
                </c:pt>
                <c:pt idx="845">
                  <c:v>61.86</c:v>
                </c:pt>
                <c:pt idx="846">
                  <c:v>58.64</c:v>
                </c:pt>
                <c:pt idx="847">
                  <c:v>55.6</c:v>
                </c:pt>
                <c:pt idx="848">
                  <c:v>54.83</c:v>
                </c:pt>
                <c:pt idx="849">
                  <c:v>55.58</c:v>
                </c:pt>
                <c:pt idx="850">
                  <c:v>55.58</c:v>
                </c:pt>
                <c:pt idx="851">
                  <c:v>55.58</c:v>
                </c:pt>
                <c:pt idx="852">
                  <c:v>56.33</c:v>
                </c:pt>
                <c:pt idx="853">
                  <c:v>56.8</c:v>
                </c:pt>
                <c:pt idx="854">
                  <c:v>57.27</c:v>
                </c:pt>
                <c:pt idx="855">
                  <c:v>57.52</c:v>
                </c:pt>
                <c:pt idx="856">
                  <c:v>52.41</c:v>
                </c:pt>
                <c:pt idx="857">
                  <c:v>52.41</c:v>
                </c:pt>
                <c:pt idx="858">
                  <c:v>52.41</c:v>
                </c:pt>
                <c:pt idx="859">
                  <c:v>52.41</c:v>
                </c:pt>
                <c:pt idx="860">
                  <c:v>56.55</c:v>
                </c:pt>
                <c:pt idx="861">
                  <c:v>60.65</c:v>
                </c:pt>
                <c:pt idx="862">
                  <c:v>61.68</c:v>
                </c:pt>
                <c:pt idx="863">
                  <c:v>59.92</c:v>
                </c:pt>
                <c:pt idx="864">
                  <c:v>59.92</c:v>
                </c:pt>
                <c:pt idx="865">
                  <c:v>59.92</c:v>
                </c:pt>
                <c:pt idx="866">
                  <c:v>60.78</c:v>
                </c:pt>
                <c:pt idx="867">
                  <c:v>60.8</c:v>
                </c:pt>
                <c:pt idx="868">
                  <c:v>57.31</c:v>
                </c:pt>
                <c:pt idx="869">
                  <c:v>56.98</c:v>
                </c:pt>
                <c:pt idx="870">
                  <c:v>58.24</c:v>
                </c:pt>
                <c:pt idx="871">
                  <c:v>58.24</c:v>
                </c:pt>
                <c:pt idx="872">
                  <c:v>58.24</c:v>
                </c:pt>
                <c:pt idx="873">
                  <c:v>67.58</c:v>
                </c:pt>
                <c:pt idx="874">
                  <c:v>69.31</c:v>
                </c:pt>
                <c:pt idx="875">
                  <c:v>65.28</c:v>
                </c:pt>
                <c:pt idx="876">
                  <c:v>64.959999999999994</c:v>
                </c:pt>
                <c:pt idx="877">
                  <c:v>65.28</c:v>
                </c:pt>
                <c:pt idx="878">
                  <c:v>65.28</c:v>
                </c:pt>
                <c:pt idx="879">
                  <c:v>65.28</c:v>
                </c:pt>
                <c:pt idx="880">
                  <c:v>69.03</c:v>
                </c:pt>
                <c:pt idx="881">
                  <c:v>70.069999999999993</c:v>
                </c:pt>
                <c:pt idx="882">
                  <c:v>62.4</c:v>
                </c:pt>
                <c:pt idx="883">
                  <c:v>62.08</c:v>
                </c:pt>
                <c:pt idx="884">
                  <c:v>61.19</c:v>
                </c:pt>
                <c:pt idx="885">
                  <c:v>61.19</c:v>
                </c:pt>
                <c:pt idx="886">
                  <c:v>61.19</c:v>
                </c:pt>
                <c:pt idx="887">
                  <c:v>64.290000000000006</c:v>
                </c:pt>
                <c:pt idx="888">
                  <c:v>65.42</c:v>
                </c:pt>
                <c:pt idx="889">
                  <c:v>62.67</c:v>
                </c:pt>
                <c:pt idx="890">
                  <c:v>63.57</c:v>
                </c:pt>
                <c:pt idx="891">
                  <c:v>62.64</c:v>
                </c:pt>
                <c:pt idx="892">
                  <c:v>62.64</c:v>
                </c:pt>
                <c:pt idx="893">
                  <c:v>62.64</c:v>
                </c:pt>
                <c:pt idx="894">
                  <c:v>65.72</c:v>
                </c:pt>
                <c:pt idx="895">
                  <c:v>66.55</c:v>
                </c:pt>
                <c:pt idx="896">
                  <c:v>60.66</c:v>
                </c:pt>
                <c:pt idx="897">
                  <c:v>57.39</c:v>
                </c:pt>
                <c:pt idx="898">
                  <c:v>55.45</c:v>
                </c:pt>
                <c:pt idx="899">
                  <c:v>55.45</c:v>
                </c:pt>
                <c:pt idx="900">
                  <c:v>55.45</c:v>
                </c:pt>
                <c:pt idx="901">
                  <c:v>59.4</c:v>
                </c:pt>
                <c:pt idx="902">
                  <c:v>60.28</c:v>
                </c:pt>
                <c:pt idx="903">
                  <c:v>58.05</c:v>
                </c:pt>
                <c:pt idx="904">
                  <c:v>59.38</c:v>
                </c:pt>
                <c:pt idx="905">
                  <c:v>59.95</c:v>
                </c:pt>
                <c:pt idx="906">
                  <c:v>59.95</c:v>
                </c:pt>
                <c:pt idx="907">
                  <c:v>59.95</c:v>
                </c:pt>
                <c:pt idx="908">
                  <c:v>62.23</c:v>
                </c:pt>
                <c:pt idx="909">
                  <c:v>63.03</c:v>
                </c:pt>
                <c:pt idx="910">
                  <c:v>64.510000000000005</c:v>
                </c:pt>
                <c:pt idx="911">
                  <c:v>63.41</c:v>
                </c:pt>
                <c:pt idx="912">
                  <c:v>57.98</c:v>
                </c:pt>
                <c:pt idx="913">
                  <c:v>57.98</c:v>
                </c:pt>
                <c:pt idx="914">
                  <c:v>57.98</c:v>
                </c:pt>
                <c:pt idx="915">
                  <c:v>60.14</c:v>
                </c:pt>
                <c:pt idx="916">
                  <c:v>59.54</c:v>
                </c:pt>
                <c:pt idx="917">
                  <c:v>58.09</c:v>
                </c:pt>
                <c:pt idx="918">
                  <c:v>55.8</c:v>
                </c:pt>
                <c:pt idx="919">
                  <c:v>53.26</c:v>
                </c:pt>
                <c:pt idx="920">
                  <c:v>53.26</c:v>
                </c:pt>
                <c:pt idx="921">
                  <c:v>53.26</c:v>
                </c:pt>
                <c:pt idx="922">
                  <c:v>53.26</c:v>
                </c:pt>
                <c:pt idx="923">
                  <c:v>57.05</c:v>
                </c:pt>
                <c:pt idx="924">
                  <c:v>57.02</c:v>
                </c:pt>
                <c:pt idx="925">
                  <c:v>52.61</c:v>
                </c:pt>
                <c:pt idx="926">
                  <c:v>51.73</c:v>
                </c:pt>
                <c:pt idx="927">
                  <c:v>51.73</c:v>
                </c:pt>
                <c:pt idx="928">
                  <c:v>51.73</c:v>
                </c:pt>
                <c:pt idx="929">
                  <c:v>53.1</c:v>
                </c:pt>
                <c:pt idx="930">
                  <c:v>51.73</c:v>
                </c:pt>
                <c:pt idx="931">
                  <c:v>53.93</c:v>
                </c:pt>
                <c:pt idx="932">
                  <c:v>53.7</c:v>
                </c:pt>
                <c:pt idx="933">
                  <c:v>56.06</c:v>
                </c:pt>
                <c:pt idx="934">
                  <c:v>56.06</c:v>
                </c:pt>
                <c:pt idx="935">
                  <c:v>56.06</c:v>
                </c:pt>
                <c:pt idx="936">
                  <c:v>59.58</c:v>
                </c:pt>
                <c:pt idx="937">
                  <c:v>59.2</c:v>
                </c:pt>
                <c:pt idx="938">
                  <c:v>55.92</c:v>
                </c:pt>
                <c:pt idx="939">
                  <c:v>56.79</c:v>
                </c:pt>
                <c:pt idx="940">
                  <c:v>58.46</c:v>
                </c:pt>
                <c:pt idx="941">
                  <c:v>58.46</c:v>
                </c:pt>
                <c:pt idx="942">
                  <c:v>58.46</c:v>
                </c:pt>
                <c:pt idx="943">
                  <c:v>60.5</c:v>
                </c:pt>
                <c:pt idx="944">
                  <c:v>62.71</c:v>
                </c:pt>
                <c:pt idx="945">
                  <c:v>61.21</c:v>
                </c:pt>
                <c:pt idx="946">
                  <c:v>61.07</c:v>
                </c:pt>
                <c:pt idx="947">
                  <c:v>57.38</c:v>
                </c:pt>
                <c:pt idx="948">
                  <c:v>57.38</c:v>
                </c:pt>
                <c:pt idx="949">
                  <c:v>57.38</c:v>
                </c:pt>
                <c:pt idx="950">
                  <c:v>60.61</c:v>
                </c:pt>
                <c:pt idx="951">
                  <c:v>62.83</c:v>
                </c:pt>
                <c:pt idx="952">
                  <c:v>60.65</c:v>
                </c:pt>
                <c:pt idx="953">
                  <c:v>60.91</c:v>
                </c:pt>
                <c:pt idx="954">
                  <c:v>59.65</c:v>
                </c:pt>
                <c:pt idx="955">
                  <c:v>59.65</c:v>
                </c:pt>
                <c:pt idx="956">
                  <c:v>59.65</c:v>
                </c:pt>
                <c:pt idx="957">
                  <c:v>59.65</c:v>
                </c:pt>
                <c:pt idx="958">
                  <c:v>62.95</c:v>
                </c:pt>
                <c:pt idx="959">
                  <c:v>60.84</c:v>
                </c:pt>
                <c:pt idx="960">
                  <c:v>59.35</c:v>
                </c:pt>
                <c:pt idx="961">
                  <c:v>62.7</c:v>
                </c:pt>
                <c:pt idx="962">
                  <c:v>62.7</c:v>
                </c:pt>
                <c:pt idx="963">
                  <c:v>62.7</c:v>
                </c:pt>
                <c:pt idx="964">
                  <c:v>70.77</c:v>
                </c:pt>
                <c:pt idx="965">
                  <c:v>68.25</c:v>
                </c:pt>
                <c:pt idx="966">
                  <c:v>65.47</c:v>
                </c:pt>
                <c:pt idx="967">
                  <c:v>69.42</c:v>
                </c:pt>
                <c:pt idx="968">
                  <c:v>72.040000000000006</c:v>
                </c:pt>
                <c:pt idx="969">
                  <c:v>72.040000000000006</c:v>
                </c:pt>
                <c:pt idx="970">
                  <c:v>72.040000000000006</c:v>
                </c:pt>
                <c:pt idx="971">
                  <c:v>68.959999999999994</c:v>
                </c:pt>
                <c:pt idx="972">
                  <c:v>66.7</c:v>
                </c:pt>
                <c:pt idx="973">
                  <c:v>70.06</c:v>
                </c:pt>
                <c:pt idx="974">
                  <c:v>71.959999999999994</c:v>
                </c:pt>
                <c:pt idx="975">
                  <c:v>75.45</c:v>
                </c:pt>
                <c:pt idx="976">
                  <c:v>75.45</c:v>
                </c:pt>
                <c:pt idx="977">
                  <c:v>75.45</c:v>
                </c:pt>
                <c:pt idx="978">
                  <c:v>78.34</c:v>
                </c:pt>
                <c:pt idx="979">
                  <c:v>71.040000000000006</c:v>
                </c:pt>
                <c:pt idx="980">
                  <c:v>71.22</c:v>
                </c:pt>
                <c:pt idx="981">
                  <c:v>64.61</c:v>
                </c:pt>
                <c:pt idx="982">
                  <c:v>66.900000000000006</c:v>
                </c:pt>
                <c:pt idx="983">
                  <c:v>66.900000000000006</c:v>
                </c:pt>
                <c:pt idx="984">
                  <c:v>66.900000000000006</c:v>
                </c:pt>
                <c:pt idx="985">
                  <c:v>70.97</c:v>
                </c:pt>
                <c:pt idx="986">
                  <c:v>73.02</c:v>
                </c:pt>
                <c:pt idx="987">
                  <c:v>78.31</c:v>
                </c:pt>
                <c:pt idx="988">
                  <c:v>78.31</c:v>
                </c:pt>
                <c:pt idx="989">
                  <c:v>78.61</c:v>
                </c:pt>
                <c:pt idx="990">
                  <c:v>78.61</c:v>
                </c:pt>
                <c:pt idx="991">
                  <c:v>78.61</c:v>
                </c:pt>
                <c:pt idx="992">
                  <c:v>81.59</c:v>
                </c:pt>
                <c:pt idx="993">
                  <c:v>81.58</c:v>
                </c:pt>
                <c:pt idx="994">
                  <c:v>81.58</c:v>
                </c:pt>
                <c:pt idx="995">
                  <c:v>74.510000000000005</c:v>
                </c:pt>
                <c:pt idx="996">
                  <c:v>73.39</c:v>
                </c:pt>
                <c:pt idx="997">
                  <c:v>73.39</c:v>
                </c:pt>
                <c:pt idx="998">
                  <c:v>73.39</c:v>
                </c:pt>
                <c:pt idx="999">
                  <c:v>79.209999999999994</c:v>
                </c:pt>
                <c:pt idx="1000">
                  <c:v>80.569999999999993</c:v>
                </c:pt>
                <c:pt idx="1001">
                  <c:v>83.15</c:v>
                </c:pt>
                <c:pt idx="1002">
                  <c:v>83.15</c:v>
                </c:pt>
                <c:pt idx="1003">
                  <c:v>89.45</c:v>
                </c:pt>
                <c:pt idx="1004">
                  <c:v>89.45</c:v>
                </c:pt>
                <c:pt idx="1005">
                  <c:v>89.45</c:v>
                </c:pt>
                <c:pt idx="1006">
                  <c:v>89.41</c:v>
                </c:pt>
                <c:pt idx="1007">
                  <c:v>84.04</c:v>
                </c:pt>
                <c:pt idx="1008">
                  <c:v>82.97</c:v>
                </c:pt>
                <c:pt idx="1009">
                  <c:v>82.55</c:v>
                </c:pt>
                <c:pt idx="1010">
                  <c:v>79.14</c:v>
                </c:pt>
                <c:pt idx="1011">
                  <c:v>79.14</c:v>
                </c:pt>
                <c:pt idx="1012">
                  <c:v>79.14</c:v>
                </c:pt>
                <c:pt idx="1013">
                  <c:v>87.89</c:v>
                </c:pt>
                <c:pt idx="1014">
                  <c:v>88.14</c:v>
                </c:pt>
                <c:pt idx="1015">
                  <c:v>80.290000000000006</c:v>
                </c:pt>
                <c:pt idx="1016">
                  <c:v>79.540000000000006</c:v>
                </c:pt>
                <c:pt idx="1017">
                  <c:v>74.36</c:v>
                </c:pt>
                <c:pt idx="1018">
                  <c:v>74.36</c:v>
                </c:pt>
                <c:pt idx="1019">
                  <c:v>74.36</c:v>
                </c:pt>
                <c:pt idx="1020">
                  <c:v>76.41</c:v>
                </c:pt>
                <c:pt idx="1021">
                  <c:v>78.98</c:v>
                </c:pt>
                <c:pt idx="1022">
                  <c:v>74.06</c:v>
                </c:pt>
                <c:pt idx="1023">
                  <c:v>69.099999999999994</c:v>
                </c:pt>
                <c:pt idx="1024">
                  <c:v>72.459999999999994</c:v>
                </c:pt>
                <c:pt idx="1025">
                  <c:v>72.459999999999994</c:v>
                </c:pt>
                <c:pt idx="1026">
                  <c:v>72.459999999999994</c:v>
                </c:pt>
                <c:pt idx="1027">
                  <c:v>77.02</c:v>
                </c:pt>
                <c:pt idx="1028">
                  <c:v>79.52</c:v>
                </c:pt>
                <c:pt idx="1029">
                  <c:v>76.849999999999994</c:v>
                </c:pt>
                <c:pt idx="1030">
                  <c:v>77.290000000000006</c:v>
                </c:pt>
                <c:pt idx="1031">
                  <c:v>77.290000000000006</c:v>
                </c:pt>
                <c:pt idx="1032">
                  <c:v>77.290000000000006</c:v>
                </c:pt>
                <c:pt idx="1033">
                  <c:v>77.290000000000006</c:v>
                </c:pt>
                <c:pt idx="1034">
                  <c:v>80.12</c:v>
                </c:pt>
                <c:pt idx="1035">
                  <c:v>77.52</c:v>
                </c:pt>
                <c:pt idx="1036">
                  <c:v>78</c:v>
                </c:pt>
                <c:pt idx="1037">
                  <c:v>77.62</c:v>
                </c:pt>
                <c:pt idx="1038">
                  <c:v>77.099999999999994</c:v>
                </c:pt>
                <c:pt idx="1039">
                  <c:v>77.099999999999994</c:v>
                </c:pt>
                <c:pt idx="1040">
                  <c:v>77.099999999999994</c:v>
                </c:pt>
                <c:pt idx="1041">
                  <c:v>84.08</c:v>
                </c:pt>
                <c:pt idx="1042">
                  <c:v>83.11</c:v>
                </c:pt>
                <c:pt idx="1043">
                  <c:v>78.680000000000007</c:v>
                </c:pt>
                <c:pt idx="1044">
                  <c:v>77.73</c:v>
                </c:pt>
                <c:pt idx="1045">
                  <c:v>74.69</c:v>
                </c:pt>
                <c:pt idx="1046">
                  <c:v>74.69</c:v>
                </c:pt>
                <c:pt idx="1047">
                  <c:v>74.69</c:v>
                </c:pt>
                <c:pt idx="1048">
                  <c:v>78.12</c:v>
                </c:pt>
                <c:pt idx="1049">
                  <c:v>77.849999999999994</c:v>
                </c:pt>
                <c:pt idx="1050">
                  <c:v>74.55</c:v>
                </c:pt>
                <c:pt idx="1051">
                  <c:v>72.569999999999993</c:v>
                </c:pt>
                <c:pt idx="1052">
                  <c:v>76.59</c:v>
                </c:pt>
                <c:pt idx="1053">
                  <c:v>76.59</c:v>
                </c:pt>
                <c:pt idx="1054">
                  <c:v>76.59</c:v>
                </c:pt>
                <c:pt idx="1055">
                  <c:v>76.59</c:v>
                </c:pt>
                <c:pt idx="1056">
                  <c:v>84.63</c:v>
                </c:pt>
                <c:pt idx="1057">
                  <c:v>80.14</c:v>
                </c:pt>
                <c:pt idx="1058">
                  <c:v>80.959999999999994</c:v>
                </c:pt>
                <c:pt idx="1059">
                  <c:v>81.03</c:v>
                </c:pt>
                <c:pt idx="1060">
                  <c:v>81.03</c:v>
                </c:pt>
                <c:pt idx="1061">
                  <c:v>81.03</c:v>
                </c:pt>
                <c:pt idx="1062">
                  <c:v>83.77</c:v>
                </c:pt>
                <c:pt idx="1063">
                  <c:v>84.57</c:v>
                </c:pt>
                <c:pt idx="1064">
                  <c:v>85.75</c:v>
                </c:pt>
                <c:pt idx="1065">
                  <c:v>85.62</c:v>
                </c:pt>
                <c:pt idx="1066">
                  <c:v>85.29</c:v>
                </c:pt>
                <c:pt idx="1067">
                  <c:v>85.29</c:v>
                </c:pt>
                <c:pt idx="1068">
                  <c:v>85.29</c:v>
                </c:pt>
                <c:pt idx="1069">
                  <c:v>85.14</c:v>
                </c:pt>
                <c:pt idx="1070">
                  <c:v>85.22</c:v>
                </c:pt>
                <c:pt idx="1071">
                  <c:v>84.85</c:v>
                </c:pt>
                <c:pt idx="1072">
                  <c:v>85.74</c:v>
                </c:pt>
                <c:pt idx="1073">
                  <c:v>87.68</c:v>
                </c:pt>
                <c:pt idx="1074">
                  <c:v>87.68</c:v>
                </c:pt>
                <c:pt idx="1075">
                  <c:v>87.68</c:v>
                </c:pt>
                <c:pt idx="1076">
                  <c:v>87.44</c:v>
                </c:pt>
                <c:pt idx="1077">
                  <c:v>82.72</c:v>
                </c:pt>
                <c:pt idx="1078">
                  <c:v>81.760000000000005</c:v>
                </c:pt>
                <c:pt idx="1079">
                  <c:v>88.52</c:v>
                </c:pt>
                <c:pt idx="1080">
                  <c:v>94.03</c:v>
                </c:pt>
                <c:pt idx="1081">
                  <c:v>94.03</c:v>
                </c:pt>
                <c:pt idx="1082">
                  <c:v>94.03</c:v>
                </c:pt>
                <c:pt idx="1083">
                  <c:v>102.28</c:v>
                </c:pt>
                <c:pt idx="1084">
                  <c:v>94</c:v>
                </c:pt>
                <c:pt idx="1085">
                  <c:v>92.74</c:v>
                </c:pt>
                <c:pt idx="1086">
                  <c:v>96.17</c:v>
                </c:pt>
                <c:pt idx="1087">
                  <c:v>94.36</c:v>
                </c:pt>
                <c:pt idx="1088">
                  <c:v>94.36</c:v>
                </c:pt>
                <c:pt idx="1089">
                  <c:v>94.36</c:v>
                </c:pt>
                <c:pt idx="1090">
                  <c:v>94.36</c:v>
                </c:pt>
                <c:pt idx="1091">
                  <c:v>95.54</c:v>
                </c:pt>
                <c:pt idx="1092">
                  <c:v>95.15</c:v>
                </c:pt>
                <c:pt idx="1093">
                  <c:v>100.75</c:v>
                </c:pt>
                <c:pt idx="1094">
                  <c:v>93.34</c:v>
                </c:pt>
                <c:pt idx="1095">
                  <c:v>93.34</c:v>
                </c:pt>
                <c:pt idx="1096">
                  <c:v>93.34</c:v>
                </c:pt>
                <c:pt idx="1097">
                  <c:v>100.4</c:v>
                </c:pt>
                <c:pt idx="1098">
                  <c:v>118.26</c:v>
                </c:pt>
                <c:pt idx="1099">
                  <c:v>110.28</c:v>
                </c:pt>
                <c:pt idx="1100">
                  <c:v>115.18</c:v>
                </c:pt>
                <c:pt idx="1101">
                  <c:v>131.82</c:v>
                </c:pt>
                <c:pt idx="1102">
                  <c:v>131.82</c:v>
                </c:pt>
                <c:pt idx="1103">
                  <c:v>131.82</c:v>
                </c:pt>
                <c:pt idx="1104">
                  <c:v>140.03</c:v>
                </c:pt>
                <c:pt idx="1105">
                  <c:v>133.37</c:v>
                </c:pt>
                <c:pt idx="1106">
                  <c:v>110.9</c:v>
                </c:pt>
                <c:pt idx="1107">
                  <c:v>105.31</c:v>
                </c:pt>
                <c:pt idx="1108">
                  <c:v>99.03</c:v>
                </c:pt>
                <c:pt idx="1109">
                  <c:v>99.03</c:v>
                </c:pt>
                <c:pt idx="1110">
                  <c:v>99.03</c:v>
                </c:pt>
                <c:pt idx="1111">
                  <c:v>105.08</c:v>
                </c:pt>
                <c:pt idx="1112">
                  <c:v>101.03</c:v>
                </c:pt>
                <c:pt idx="1113">
                  <c:v>100.57</c:v>
                </c:pt>
                <c:pt idx="1114">
                  <c:v>91.76</c:v>
                </c:pt>
                <c:pt idx="1115">
                  <c:v>91.77</c:v>
                </c:pt>
                <c:pt idx="1116">
                  <c:v>91.77</c:v>
                </c:pt>
                <c:pt idx="1117">
                  <c:v>91.77</c:v>
                </c:pt>
                <c:pt idx="1118">
                  <c:v>101.94</c:v>
                </c:pt>
                <c:pt idx="1119">
                  <c:v>105.38</c:v>
                </c:pt>
                <c:pt idx="1120">
                  <c:v>105.72</c:v>
                </c:pt>
                <c:pt idx="1121">
                  <c:v>113.14</c:v>
                </c:pt>
                <c:pt idx="1122">
                  <c:v>125.27</c:v>
                </c:pt>
                <c:pt idx="1123">
                  <c:v>125.27</c:v>
                </c:pt>
                <c:pt idx="1124">
                  <c:v>125.27</c:v>
                </c:pt>
                <c:pt idx="1125">
                  <c:v>129.28</c:v>
                </c:pt>
                <c:pt idx="1126">
                  <c:v>117.92</c:v>
                </c:pt>
                <c:pt idx="1127">
                  <c:v>112.98</c:v>
                </c:pt>
                <c:pt idx="1128">
                  <c:v>106.88</c:v>
                </c:pt>
                <c:pt idx="1129">
                  <c:v>108.34</c:v>
                </c:pt>
                <c:pt idx="1130">
                  <c:v>108.34</c:v>
                </c:pt>
                <c:pt idx="1131">
                  <c:v>108.34</c:v>
                </c:pt>
                <c:pt idx="1132">
                  <c:v>108.37</c:v>
                </c:pt>
                <c:pt idx="1133">
                  <c:v>116.37</c:v>
                </c:pt>
                <c:pt idx="1134">
                  <c:v>123.92</c:v>
                </c:pt>
                <c:pt idx="1135">
                  <c:v>122.67</c:v>
                </c:pt>
                <c:pt idx="1136">
                  <c:v>124.86</c:v>
                </c:pt>
                <c:pt idx="1137">
                  <c:v>124.86</c:v>
                </c:pt>
                <c:pt idx="1138">
                  <c:v>124.86</c:v>
                </c:pt>
                <c:pt idx="1139">
                  <c:v>129.87</c:v>
                </c:pt>
                <c:pt idx="1140">
                  <c:v>117.79</c:v>
                </c:pt>
                <c:pt idx="1141">
                  <c:v>116.33</c:v>
                </c:pt>
                <c:pt idx="1142">
                  <c:v>119.66</c:v>
                </c:pt>
                <c:pt idx="1143">
                  <c:v>119.66</c:v>
                </c:pt>
                <c:pt idx="1144">
                  <c:v>119.66</c:v>
                </c:pt>
                <c:pt idx="1145">
                  <c:v>119.66</c:v>
                </c:pt>
                <c:pt idx="1146">
                  <c:v>122.32</c:v>
                </c:pt>
                <c:pt idx="1147">
                  <c:v>122.74</c:v>
                </c:pt>
                <c:pt idx="1148">
                  <c:v>125.12</c:v>
                </c:pt>
                <c:pt idx="1149">
                  <c:v>130.69</c:v>
                </c:pt>
                <c:pt idx="1150">
                  <c:v>128.12</c:v>
                </c:pt>
                <c:pt idx="1151">
                  <c:v>128.12</c:v>
                </c:pt>
                <c:pt idx="1152">
                  <c:v>128.12</c:v>
                </c:pt>
                <c:pt idx="1153">
                  <c:v>131.63</c:v>
                </c:pt>
                <c:pt idx="1154">
                  <c:v>129.27000000000001</c:v>
                </c:pt>
                <c:pt idx="1155">
                  <c:v>130.11000000000001</c:v>
                </c:pt>
                <c:pt idx="1156">
                  <c:v>128.74</c:v>
                </c:pt>
                <c:pt idx="1157">
                  <c:v>128.4</c:v>
                </c:pt>
                <c:pt idx="1158">
                  <c:v>128.4</c:v>
                </c:pt>
                <c:pt idx="1159">
                  <c:v>128.4</c:v>
                </c:pt>
                <c:pt idx="1160">
                  <c:v>135.16999999999999</c:v>
                </c:pt>
                <c:pt idx="1161">
                  <c:v>126.46</c:v>
                </c:pt>
                <c:pt idx="1162">
                  <c:v>121.99</c:v>
                </c:pt>
                <c:pt idx="1163">
                  <c:v>122.72</c:v>
                </c:pt>
                <c:pt idx="1164">
                  <c:v>121.42</c:v>
                </c:pt>
                <c:pt idx="1165">
                  <c:v>121.42</c:v>
                </c:pt>
                <c:pt idx="1166">
                  <c:v>121.42</c:v>
                </c:pt>
                <c:pt idx="1167">
                  <c:v>125.22</c:v>
                </c:pt>
                <c:pt idx="1168">
                  <c:v>126.76</c:v>
                </c:pt>
                <c:pt idx="1169">
                  <c:v>118.05</c:v>
                </c:pt>
                <c:pt idx="1170">
                  <c:v>118.73</c:v>
                </c:pt>
                <c:pt idx="1171">
                  <c:v>114.61</c:v>
                </c:pt>
                <c:pt idx="1172">
                  <c:v>114.61</c:v>
                </c:pt>
                <c:pt idx="1173">
                  <c:v>114.61</c:v>
                </c:pt>
                <c:pt idx="1174">
                  <c:v>117.95</c:v>
                </c:pt>
                <c:pt idx="1175">
                  <c:v>119.46</c:v>
                </c:pt>
                <c:pt idx="1176">
                  <c:v>114.86</c:v>
                </c:pt>
                <c:pt idx="1177">
                  <c:v>115.05</c:v>
                </c:pt>
                <c:pt idx="1178">
                  <c:v>111.1</c:v>
                </c:pt>
                <c:pt idx="1179">
                  <c:v>111.1</c:v>
                </c:pt>
                <c:pt idx="1180">
                  <c:v>111.1</c:v>
                </c:pt>
                <c:pt idx="1181">
                  <c:v>110.19</c:v>
                </c:pt>
                <c:pt idx="1182">
                  <c:v>111.15</c:v>
                </c:pt>
                <c:pt idx="1183">
                  <c:v>105.69</c:v>
                </c:pt>
                <c:pt idx="1184">
                  <c:v>102.49</c:v>
                </c:pt>
                <c:pt idx="1185">
                  <c:v>98.48</c:v>
                </c:pt>
                <c:pt idx="1186">
                  <c:v>98.48</c:v>
                </c:pt>
                <c:pt idx="1187">
                  <c:v>98.48</c:v>
                </c:pt>
                <c:pt idx="1188">
                  <c:v>98.48</c:v>
                </c:pt>
                <c:pt idx="1189">
                  <c:v>107.12</c:v>
                </c:pt>
                <c:pt idx="1190">
                  <c:v>109.38</c:v>
                </c:pt>
                <c:pt idx="1191">
                  <c:v>99.27</c:v>
                </c:pt>
                <c:pt idx="1192">
                  <c:v>97.73</c:v>
                </c:pt>
                <c:pt idx="1193">
                  <c:v>97.73</c:v>
                </c:pt>
                <c:pt idx="1194">
                  <c:v>97.73</c:v>
                </c:pt>
                <c:pt idx="1195">
                  <c:v>102.26</c:v>
                </c:pt>
                <c:pt idx="1196">
                  <c:v>102.61</c:v>
                </c:pt>
                <c:pt idx="1197">
                  <c:v>105.29</c:v>
                </c:pt>
                <c:pt idx="1198">
                  <c:v>105.29</c:v>
                </c:pt>
                <c:pt idx="1199">
                  <c:v>114.23</c:v>
                </c:pt>
                <c:pt idx="1200">
                  <c:v>114.23</c:v>
                </c:pt>
                <c:pt idx="1201">
                  <c:v>114.23</c:v>
                </c:pt>
                <c:pt idx="1202">
                  <c:v>139.21</c:v>
                </c:pt>
                <c:pt idx="1203">
                  <c:v>144.09</c:v>
                </c:pt>
                <c:pt idx="1204">
                  <c:v>135.93</c:v>
                </c:pt>
                <c:pt idx="1205">
                  <c:v>138.1</c:v>
                </c:pt>
                <c:pt idx="1206">
                  <c:v>133.75</c:v>
                </c:pt>
                <c:pt idx="1207">
                  <c:v>133.75</c:v>
                </c:pt>
                <c:pt idx="1208">
                  <c:v>133.75</c:v>
                </c:pt>
                <c:pt idx="1209">
                  <c:v>133.75</c:v>
                </c:pt>
                <c:pt idx="1210">
                  <c:v>138.91</c:v>
                </c:pt>
                <c:pt idx="1211">
                  <c:v>129.94</c:v>
                </c:pt>
                <c:pt idx="1212">
                  <c:v>125.98</c:v>
                </c:pt>
                <c:pt idx="1213">
                  <c:v>127</c:v>
                </c:pt>
                <c:pt idx="1214">
                  <c:v>127</c:v>
                </c:pt>
                <c:pt idx="1215">
                  <c:v>127</c:v>
                </c:pt>
                <c:pt idx="1216">
                  <c:v>133.22</c:v>
                </c:pt>
                <c:pt idx="1217">
                  <c:v>135.22</c:v>
                </c:pt>
                <c:pt idx="1218">
                  <c:v>130.43</c:v>
                </c:pt>
                <c:pt idx="1219">
                  <c:v>135.5</c:v>
                </c:pt>
                <c:pt idx="1220">
                  <c:v>144.16999999999999</c:v>
                </c:pt>
                <c:pt idx="1221">
                  <c:v>144.16999999999999</c:v>
                </c:pt>
                <c:pt idx="1222">
                  <c:v>144.16999999999999</c:v>
                </c:pt>
                <c:pt idx="1223">
                  <c:v>144.16999999999999</c:v>
                </c:pt>
                <c:pt idx="1224">
                  <c:v>156.16</c:v>
                </c:pt>
                <c:pt idx="1225">
                  <c:v>151.13999999999999</c:v>
                </c:pt>
                <c:pt idx="1226">
                  <c:v>149.71</c:v>
                </c:pt>
                <c:pt idx="1227">
                  <c:v>145.25</c:v>
                </c:pt>
                <c:pt idx="1228">
                  <c:v>145.25</c:v>
                </c:pt>
                <c:pt idx="1229">
                  <c:v>145.25</c:v>
                </c:pt>
                <c:pt idx="1230">
                  <c:v>147.72</c:v>
                </c:pt>
                <c:pt idx="1231">
                  <c:v>148.11000000000001</c:v>
                </c:pt>
                <c:pt idx="1232">
                  <c:v>136.1</c:v>
                </c:pt>
                <c:pt idx="1233">
                  <c:v>137.76</c:v>
                </c:pt>
                <c:pt idx="1234">
                  <c:v>129.85</c:v>
                </c:pt>
                <c:pt idx="1235">
                  <c:v>129.85</c:v>
                </c:pt>
                <c:pt idx="1236">
                  <c:v>129.85</c:v>
                </c:pt>
                <c:pt idx="1237">
                  <c:v>127.69</c:v>
                </c:pt>
                <c:pt idx="1238">
                  <c:v>124.7</c:v>
                </c:pt>
                <c:pt idx="1239">
                  <c:v>122.9</c:v>
                </c:pt>
                <c:pt idx="1240">
                  <c:v>121.15</c:v>
                </c:pt>
                <c:pt idx="1241">
                  <c:v>123.7</c:v>
                </c:pt>
                <c:pt idx="1242">
                  <c:v>123.7</c:v>
                </c:pt>
                <c:pt idx="1243">
                  <c:v>123.7</c:v>
                </c:pt>
                <c:pt idx="1244">
                  <c:v>128.27000000000001</c:v>
                </c:pt>
                <c:pt idx="1245">
                  <c:v>128.55000000000001</c:v>
                </c:pt>
                <c:pt idx="1246">
                  <c:v>117.28</c:v>
                </c:pt>
                <c:pt idx="1247">
                  <c:v>119.93</c:v>
                </c:pt>
                <c:pt idx="1248">
                  <c:v>116.36</c:v>
                </c:pt>
                <c:pt idx="1249">
                  <c:v>116.36</c:v>
                </c:pt>
                <c:pt idx="1250">
                  <c:v>116.36</c:v>
                </c:pt>
                <c:pt idx="1251">
                  <c:v>120.5</c:v>
                </c:pt>
                <c:pt idx="1252">
                  <c:v>129.22999999999999</c:v>
                </c:pt>
                <c:pt idx="1253">
                  <c:v>122.04</c:v>
                </c:pt>
                <c:pt idx="1254">
                  <c:v>120.57</c:v>
                </c:pt>
                <c:pt idx="1255">
                  <c:v>122.58</c:v>
                </c:pt>
                <c:pt idx="1256">
                  <c:v>122.58</c:v>
                </c:pt>
                <c:pt idx="1257">
                  <c:v>122.58</c:v>
                </c:pt>
                <c:pt idx="1258">
                  <c:v>124.12</c:v>
                </c:pt>
                <c:pt idx="1259">
                  <c:v>125.12</c:v>
                </c:pt>
                <c:pt idx="1260">
                  <c:v>115.26</c:v>
                </c:pt>
                <c:pt idx="1261">
                  <c:v>111.11</c:v>
                </c:pt>
                <c:pt idx="1262">
                  <c:v>106.28</c:v>
                </c:pt>
                <c:pt idx="1263">
                  <c:v>106.28</c:v>
                </c:pt>
                <c:pt idx="1264">
                  <c:v>106.28</c:v>
                </c:pt>
                <c:pt idx="1265">
                  <c:v>113.82</c:v>
                </c:pt>
                <c:pt idx="1266">
                  <c:v>116.83</c:v>
                </c:pt>
                <c:pt idx="1267">
                  <c:v>117.7</c:v>
                </c:pt>
                <c:pt idx="1268">
                  <c:v>120.26</c:v>
                </c:pt>
                <c:pt idx="1269">
                  <c:v>123.81</c:v>
                </c:pt>
                <c:pt idx="1270">
                  <c:v>123.81</c:v>
                </c:pt>
                <c:pt idx="1271">
                  <c:v>123.81</c:v>
                </c:pt>
                <c:pt idx="1272">
                  <c:v>135.88999999999999</c:v>
                </c:pt>
                <c:pt idx="1273">
                  <c:v>133.85</c:v>
                </c:pt>
                <c:pt idx="1274">
                  <c:v>133.13</c:v>
                </c:pt>
                <c:pt idx="1275">
                  <c:v>126.33</c:v>
                </c:pt>
                <c:pt idx="1276">
                  <c:v>122.95</c:v>
                </c:pt>
                <c:pt idx="1277">
                  <c:v>122.95</c:v>
                </c:pt>
                <c:pt idx="1278">
                  <c:v>122.95</c:v>
                </c:pt>
                <c:pt idx="1279">
                  <c:v>130.13999999999999</c:v>
                </c:pt>
                <c:pt idx="1280">
                  <c:v>127.69</c:v>
                </c:pt>
                <c:pt idx="1281">
                  <c:v>124.84</c:v>
                </c:pt>
                <c:pt idx="1282">
                  <c:v>126.58</c:v>
                </c:pt>
                <c:pt idx="1283">
                  <c:v>120.72</c:v>
                </c:pt>
                <c:pt idx="1284">
                  <c:v>120.72</c:v>
                </c:pt>
                <c:pt idx="1285">
                  <c:v>120.72</c:v>
                </c:pt>
                <c:pt idx="1286">
                  <c:v>120.72</c:v>
                </c:pt>
                <c:pt idx="1287">
                  <c:v>133.54</c:v>
                </c:pt>
                <c:pt idx="1288">
                  <c:v>133.12</c:v>
                </c:pt>
                <c:pt idx="1289">
                  <c:v>124.14</c:v>
                </c:pt>
                <c:pt idx="1290">
                  <c:v>121.54</c:v>
                </c:pt>
                <c:pt idx="1291">
                  <c:v>121.54</c:v>
                </c:pt>
                <c:pt idx="1292">
                  <c:v>121.54</c:v>
                </c:pt>
                <c:pt idx="1293">
                  <c:v>123.07</c:v>
                </c:pt>
                <c:pt idx="1294">
                  <c:v>128.87</c:v>
                </c:pt>
                <c:pt idx="1295">
                  <c:v>125.35</c:v>
                </c:pt>
                <c:pt idx="1296">
                  <c:v>124.07</c:v>
                </c:pt>
                <c:pt idx="1297">
                  <c:v>124.95</c:v>
                </c:pt>
                <c:pt idx="1298">
                  <c:v>124.95</c:v>
                </c:pt>
                <c:pt idx="1299">
                  <c:v>124.95</c:v>
                </c:pt>
                <c:pt idx="1300">
                  <c:v>133.79</c:v>
                </c:pt>
                <c:pt idx="1301">
                  <c:v>134.66</c:v>
                </c:pt>
                <c:pt idx="1302">
                  <c:v>130.54</c:v>
                </c:pt>
                <c:pt idx="1303">
                  <c:v>131.93</c:v>
                </c:pt>
                <c:pt idx="1304">
                  <c:v>137.28</c:v>
                </c:pt>
                <c:pt idx="1305">
                  <c:v>137.28</c:v>
                </c:pt>
                <c:pt idx="1306">
                  <c:v>137.28</c:v>
                </c:pt>
                <c:pt idx="1307">
                  <c:v>153.61000000000001</c:v>
                </c:pt>
                <c:pt idx="1308">
                  <c:v>158.12</c:v>
                </c:pt>
                <c:pt idx="1309">
                  <c:v>158.99</c:v>
                </c:pt>
                <c:pt idx="1310">
                  <c:v>148.13999999999999</c:v>
                </c:pt>
                <c:pt idx="1311">
                  <c:v>141.88999999999999</c:v>
                </c:pt>
                <c:pt idx="1312">
                  <c:v>141.88999999999999</c:v>
                </c:pt>
                <c:pt idx="1313">
                  <c:v>141.88999999999999</c:v>
                </c:pt>
                <c:pt idx="1314">
                  <c:v>152.94</c:v>
                </c:pt>
                <c:pt idx="1315">
                  <c:v>151.21</c:v>
                </c:pt>
                <c:pt idx="1316">
                  <c:v>152.01</c:v>
                </c:pt>
                <c:pt idx="1317">
                  <c:v>153.29</c:v>
                </c:pt>
                <c:pt idx="1318">
                  <c:v>148.46</c:v>
                </c:pt>
                <c:pt idx="1319">
                  <c:v>148.46</c:v>
                </c:pt>
                <c:pt idx="1320">
                  <c:v>148.46</c:v>
                </c:pt>
                <c:pt idx="1321">
                  <c:v>148.46</c:v>
                </c:pt>
                <c:pt idx="1322">
                  <c:v>155.57</c:v>
                </c:pt>
                <c:pt idx="1323">
                  <c:v>160.72</c:v>
                </c:pt>
                <c:pt idx="1324">
                  <c:v>155.08000000000001</c:v>
                </c:pt>
                <c:pt idx="1325">
                  <c:v>152.88999999999999</c:v>
                </c:pt>
                <c:pt idx="1326">
                  <c:v>152.88999999999999</c:v>
                </c:pt>
                <c:pt idx="1327">
                  <c:v>152.88999999999999</c:v>
                </c:pt>
                <c:pt idx="1328">
                  <c:v>150.41999999999999</c:v>
                </c:pt>
                <c:pt idx="1329">
                  <c:v>145.79</c:v>
                </c:pt>
                <c:pt idx="1330">
                  <c:v>147.72999999999999</c:v>
                </c:pt>
                <c:pt idx="1331">
                  <c:v>155.61000000000001</c:v>
                </c:pt>
                <c:pt idx="1332">
                  <c:v>156.94999999999999</c:v>
                </c:pt>
                <c:pt idx="1333">
                  <c:v>156.94999999999999</c:v>
                </c:pt>
                <c:pt idx="1334">
                  <c:v>156.94999999999999</c:v>
                </c:pt>
                <c:pt idx="1335">
                  <c:v>154.02000000000001</c:v>
                </c:pt>
                <c:pt idx="1336">
                  <c:v>147.78</c:v>
                </c:pt>
                <c:pt idx="1337">
                  <c:v>140.19999999999999</c:v>
                </c:pt>
                <c:pt idx="1338">
                  <c:v>142.78</c:v>
                </c:pt>
                <c:pt idx="1339">
                  <c:v>144.6</c:v>
                </c:pt>
                <c:pt idx="1340">
                  <c:v>144.6</c:v>
                </c:pt>
                <c:pt idx="1341">
                  <c:v>144.6</c:v>
                </c:pt>
                <c:pt idx="1342">
                  <c:v>147.91999999999999</c:v>
                </c:pt>
                <c:pt idx="1343">
                  <c:v>148.41999999999999</c:v>
                </c:pt>
                <c:pt idx="1344">
                  <c:v>141.16999999999999</c:v>
                </c:pt>
                <c:pt idx="1345">
                  <c:v>136.28</c:v>
                </c:pt>
                <c:pt idx="1346">
                  <c:v>128.44</c:v>
                </c:pt>
                <c:pt idx="1347">
                  <c:v>128.44</c:v>
                </c:pt>
                <c:pt idx="1348">
                  <c:v>128.44</c:v>
                </c:pt>
                <c:pt idx="1349">
                  <c:v>128.33000000000001</c:v>
                </c:pt>
                <c:pt idx="1350">
                  <c:v>126.33</c:v>
                </c:pt>
                <c:pt idx="1351">
                  <c:v>124.4</c:v>
                </c:pt>
                <c:pt idx="1352">
                  <c:v>111.69</c:v>
                </c:pt>
                <c:pt idx="1353">
                  <c:v>111.69</c:v>
                </c:pt>
                <c:pt idx="1354">
                  <c:v>111.69</c:v>
                </c:pt>
                <c:pt idx="1355">
                  <c:v>111.69</c:v>
                </c:pt>
                <c:pt idx="1356">
                  <c:v>119.99</c:v>
                </c:pt>
                <c:pt idx="1357">
                  <c:v>128.62</c:v>
                </c:pt>
                <c:pt idx="1358">
                  <c:v>130.83000000000001</c:v>
                </c:pt>
                <c:pt idx="1359">
                  <c:v>132.18</c:v>
                </c:pt>
                <c:pt idx="1360">
                  <c:v>129.33000000000001</c:v>
                </c:pt>
                <c:pt idx="1361">
                  <c:v>129.33000000000001</c:v>
                </c:pt>
                <c:pt idx="1362">
                  <c:v>129.33000000000001</c:v>
                </c:pt>
                <c:pt idx="1363">
                  <c:v>132.13</c:v>
                </c:pt>
                <c:pt idx="1364">
                  <c:v>133.53</c:v>
                </c:pt>
                <c:pt idx="1365">
                  <c:v>136.19999999999999</c:v>
                </c:pt>
                <c:pt idx="1366">
                  <c:v>136.19999999999999</c:v>
                </c:pt>
                <c:pt idx="1367">
                  <c:v>129.6</c:v>
                </c:pt>
                <c:pt idx="1368">
                  <c:v>129.6</c:v>
                </c:pt>
                <c:pt idx="1369">
                  <c:v>129.6</c:v>
                </c:pt>
                <c:pt idx="1370">
                  <c:v>131.72999999999999</c:v>
                </c:pt>
                <c:pt idx="1371">
                  <c:v>131.22999999999999</c:v>
                </c:pt>
                <c:pt idx="1372">
                  <c:v>127.27</c:v>
                </c:pt>
                <c:pt idx="1373">
                  <c:v>119.77</c:v>
                </c:pt>
                <c:pt idx="1374">
                  <c:v>118.62</c:v>
                </c:pt>
                <c:pt idx="1375">
                  <c:v>118.62</c:v>
                </c:pt>
                <c:pt idx="1376">
                  <c:v>118.62</c:v>
                </c:pt>
                <c:pt idx="1377">
                  <c:v>126.5</c:v>
                </c:pt>
                <c:pt idx="1378">
                  <c:v>129.09</c:v>
                </c:pt>
                <c:pt idx="1379">
                  <c:v>131.1</c:v>
                </c:pt>
                <c:pt idx="1380">
                  <c:v>129.54</c:v>
                </c:pt>
                <c:pt idx="1381">
                  <c:v>132.79</c:v>
                </c:pt>
                <c:pt idx="1382">
                  <c:v>132.79</c:v>
                </c:pt>
                <c:pt idx="1383">
                  <c:v>132.79</c:v>
                </c:pt>
                <c:pt idx="1384">
                  <c:v>141.93</c:v>
                </c:pt>
                <c:pt idx="1385">
                  <c:v>135.08000000000001</c:v>
                </c:pt>
                <c:pt idx="1386">
                  <c:v>120.26</c:v>
                </c:pt>
                <c:pt idx="1387">
                  <c:v>111.26</c:v>
                </c:pt>
                <c:pt idx="1388">
                  <c:v>113.65</c:v>
                </c:pt>
                <c:pt idx="1389">
                  <c:v>113.65</c:v>
                </c:pt>
                <c:pt idx="1390">
                  <c:v>113.65</c:v>
                </c:pt>
                <c:pt idx="1391">
                  <c:v>118.32</c:v>
                </c:pt>
                <c:pt idx="1392">
                  <c:v>119.92</c:v>
                </c:pt>
                <c:pt idx="1393">
                  <c:v>115</c:v>
                </c:pt>
                <c:pt idx="1394">
                  <c:v>112.05</c:v>
                </c:pt>
                <c:pt idx="1395">
                  <c:v>113.17</c:v>
                </c:pt>
                <c:pt idx="1396">
                  <c:v>113.17</c:v>
                </c:pt>
                <c:pt idx="1397">
                  <c:v>113.17</c:v>
                </c:pt>
                <c:pt idx="1398">
                  <c:v>113.17</c:v>
                </c:pt>
                <c:pt idx="1399">
                  <c:v>124.89</c:v>
                </c:pt>
                <c:pt idx="1400">
                  <c:v>120.07</c:v>
                </c:pt>
                <c:pt idx="1401">
                  <c:v>120.25</c:v>
                </c:pt>
                <c:pt idx="1402">
                  <c:v>121.61</c:v>
                </c:pt>
                <c:pt idx="1403">
                  <c:v>121.61</c:v>
                </c:pt>
                <c:pt idx="1404">
                  <c:v>121.61</c:v>
                </c:pt>
                <c:pt idx="1405">
                  <c:v>121.61</c:v>
                </c:pt>
                <c:pt idx="1406">
                  <c:v>129.97</c:v>
                </c:pt>
                <c:pt idx="1407">
                  <c:v>125.78</c:v>
                </c:pt>
                <c:pt idx="1408">
                  <c:v>119.53</c:v>
                </c:pt>
                <c:pt idx="1409">
                  <c:v>113.87</c:v>
                </c:pt>
                <c:pt idx="1410">
                  <c:v>113.87</c:v>
                </c:pt>
                <c:pt idx="1411">
                  <c:v>113.87</c:v>
                </c:pt>
                <c:pt idx="1412">
                  <c:v>116.67</c:v>
                </c:pt>
                <c:pt idx="1413">
                  <c:v>119.52</c:v>
                </c:pt>
                <c:pt idx="1414">
                  <c:v>115.17</c:v>
                </c:pt>
                <c:pt idx="1415">
                  <c:v>112.34</c:v>
                </c:pt>
                <c:pt idx="1416">
                  <c:v>113.55</c:v>
                </c:pt>
                <c:pt idx="1417">
                  <c:v>113.55</c:v>
                </c:pt>
                <c:pt idx="1418">
                  <c:v>113.55</c:v>
                </c:pt>
                <c:pt idx="1419">
                  <c:v>113.55</c:v>
                </c:pt>
                <c:pt idx="1420">
                  <c:v>122.27</c:v>
                </c:pt>
                <c:pt idx="1421">
                  <c:v>112.61</c:v>
                </c:pt>
                <c:pt idx="1422">
                  <c:v>114.53</c:v>
                </c:pt>
                <c:pt idx="1423">
                  <c:v>114.76</c:v>
                </c:pt>
                <c:pt idx="1424">
                  <c:v>114.76</c:v>
                </c:pt>
                <c:pt idx="1425">
                  <c:v>114.76</c:v>
                </c:pt>
                <c:pt idx="1426">
                  <c:v>114.69</c:v>
                </c:pt>
                <c:pt idx="1427">
                  <c:v>112.76</c:v>
                </c:pt>
                <c:pt idx="1428">
                  <c:v>107.74</c:v>
                </c:pt>
                <c:pt idx="1429">
                  <c:v>104.28</c:v>
                </c:pt>
                <c:pt idx="1430">
                  <c:v>100.7</c:v>
                </c:pt>
                <c:pt idx="1431">
                  <c:v>100.7</c:v>
                </c:pt>
                <c:pt idx="1432">
                  <c:v>100.7</c:v>
                </c:pt>
                <c:pt idx="1433">
                  <c:v>103.77</c:v>
                </c:pt>
                <c:pt idx="1434">
                  <c:v>99.54</c:v>
                </c:pt>
                <c:pt idx="1435">
                  <c:v>97.33</c:v>
                </c:pt>
                <c:pt idx="1436">
                  <c:v>97.76</c:v>
                </c:pt>
                <c:pt idx="1437">
                  <c:v>98.99</c:v>
                </c:pt>
                <c:pt idx="1438">
                  <c:v>98.99</c:v>
                </c:pt>
                <c:pt idx="1439">
                  <c:v>98.99</c:v>
                </c:pt>
                <c:pt idx="1440">
                  <c:v>105.63</c:v>
                </c:pt>
                <c:pt idx="1441">
                  <c:v>103.15</c:v>
                </c:pt>
                <c:pt idx="1442">
                  <c:v>100.75</c:v>
                </c:pt>
                <c:pt idx="1443">
                  <c:v>102.45</c:v>
                </c:pt>
                <c:pt idx="1444">
                  <c:v>109.63</c:v>
                </c:pt>
                <c:pt idx="1445">
                  <c:v>109.63</c:v>
                </c:pt>
                <c:pt idx="1446">
                  <c:v>109.63</c:v>
                </c:pt>
                <c:pt idx="1447">
                  <c:v>110.67</c:v>
                </c:pt>
                <c:pt idx="1448">
                  <c:v>110.59</c:v>
                </c:pt>
                <c:pt idx="1449">
                  <c:v>108.64</c:v>
                </c:pt>
                <c:pt idx="1450">
                  <c:v>111.01</c:v>
                </c:pt>
                <c:pt idx="1451">
                  <c:v>110.11</c:v>
                </c:pt>
                <c:pt idx="1452">
                  <c:v>110.11</c:v>
                </c:pt>
                <c:pt idx="1453">
                  <c:v>110.11</c:v>
                </c:pt>
                <c:pt idx="1454">
                  <c:v>110.11</c:v>
                </c:pt>
                <c:pt idx="1455">
                  <c:v>119.62</c:v>
                </c:pt>
                <c:pt idx="1456">
                  <c:v>118.21</c:v>
                </c:pt>
                <c:pt idx="1457">
                  <c:v>117.45</c:v>
                </c:pt>
                <c:pt idx="1458">
                  <c:v>122.84</c:v>
                </c:pt>
                <c:pt idx="1459">
                  <c:v>122.84</c:v>
                </c:pt>
                <c:pt idx="1460">
                  <c:v>122.84</c:v>
                </c:pt>
                <c:pt idx="1461">
                  <c:v>120.03</c:v>
                </c:pt>
                <c:pt idx="1462">
                  <c:v>123.6</c:v>
                </c:pt>
                <c:pt idx="1463">
                  <c:v>121.08</c:v>
                </c:pt>
                <c:pt idx="1464">
                  <c:v>124.12</c:v>
                </c:pt>
                <c:pt idx="1465">
                  <c:v>122.52</c:v>
                </c:pt>
                <c:pt idx="1466">
                  <c:v>122.52</c:v>
                </c:pt>
                <c:pt idx="1467">
                  <c:v>122.52</c:v>
                </c:pt>
                <c:pt idx="1468">
                  <c:v>128.19</c:v>
                </c:pt>
                <c:pt idx="1469">
                  <c:v>133.33000000000001</c:v>
                </c:pt>
                <c:pt idx="1470">
                  <c:v>129.76</c:v>
                </c:pt>
                <c:pt idx="1471">
                  <c:v>129.28</c:v>
                </c:pt>
                <c:pt idx="1472">
                  <c:v>140.06</c:v>
                </c:pt>
                <c:pt idx="1473">
                  <c:v>140.06</c:v>
                </c:pt>
                <c:pt idx="1474">
                  <c:v>140.06</c:v>
                </c:pt>
                <c:pt idx="1475">
                  <c:v>173.59</c:v>
                </c:pt>
                <c:pt idx="1476">
                  <c:v>169.65</c:v>
                </c:pt>
                <c:pt idx="1477">
                  <c:v>198.71</c:v>
                </c:pt>
                <c:pt idx="1478">
                  <c:v>167.96</c:v>
                </c:pt>
                <c:pt idx="1479">
                  <c:v>180.11</c:v>
                </c:pt>
                <c:pt idx="1480">
                  <c:v>180.11</c:v>
                </c:pt>
                <c:pt idx="1481">
                  <c:v>180.11</c:v>
                </c:pt>
                <c:pt idx="1482">
                  <c:v>182.64</c:v>
                </c:pt>
                <c:pt idx="1483">
                  <c:v>162.31</c:v>
                </c:pt>
                <c:pt idx="1484">
                  <c:v>142.84</c:v>
                </c:pt>
                <c:pt idx="1485">
                  <c:v>151.4</c:v>
                </c:pt>
                <c:pt idx="1486">
                  <c:v>173.66</c:v>
                </c:pt>
                <c:pt idx="1487">
                  <c:v>173.66</c:v>
                </c:pt>
                <c:pt idx="1488">
                  <c:v>173.66</c:v>
                </c:pt>
                <c:pt idx="1489">
                  <c:v>161.66999999999999</c:v>
                </c:pt>
                <c:pt idx="1490">
                  <c:v>155.96</c:v>
                </c:pt>
                <c:pt idx="1491">
                  <c:v>150.58000000000001</c:v>
                </c:pt>
                <c:pt idx="1492">
                  <c:v>141.24</c:v>
                </c:pt>
                <c:pt idx="1493">
                  <c:v>135.93</c:v>
                </c:pt>
                <c:pt idx="1494">
                  <c:v>135.93</c:v>
                </c:pt>
                <c:pt idx="1495">
                  <c:v>135.93</c:v>
                </c:pt>
                <c:pt idx="1496">
                  <c:v>138.16999999999999</c:v>
                </c:pt>
                <c:pt idx="1497">
                  <c:v>147.75</c:v>
                </c:pt>
                <c:pt idx="1498">
                  <c:v>153.9</c:v>
                </c:pt>
                <c:pt idx="1499">
                  <c:v>147.72999999999999</c:v>
                </c:pt>
                <c:pt idx="1500">
                  <c:v>139.19999999999999</c:v>
                </c:pt>
                <c:pt idx="1501">
                  <c:v>139.19999999999999</c:v>
                </c:pt>
                <c:pt idx="1502">
                  <c:v>139.19999999999999</c:v>
                </c:pt>
                <c:pt idx="1503">
                  <c:v>143</c:v>
                </c:pt>
                <c:pt idx="1504">
                  <c:v>139.78</c:v>
                </c:pt>
                <c:pt idx="1505">
                  <c:v>129.68</c:v>
                </c:pt>
                <c:pt idx="1506">
                  <c:v>119.95</c:v>
                </c:pt>
                <c:pt idx="1507">
                  <c:v>118.84</c:v>
                </c:pt>
                <c:pt idx="1508">
                  <c:v>118.84</c:v>
                </c:pt>
                <c:pt idx="1509">
                  <c:v>118.84</c:v>
                </c:pt>
                <c:pt idx="1510">
                  <c:v>122.69</c:v>
                </c:pt>
                <c:pt idx="1511">
                  <c:v>122.78</c:v>
                </c:pt>
                <c:pt idx="1512">
                  <c:v>124.02</c:v>
                </c:pt>
                <c:pt idx="1513">
                  <c:v>120.61</c:v>
                </c:pt>
                <c:pt idx="1514">
                  <c:v>120.84</c:v>
                </c:pt>
                <c:pt idx="1515">
                  <c:v>120.84</c:v>
                </c:pt>
                <c:pt idx="1516">
                  <c:v>120.84</c:v>
                </c:pt>
                <c:pt idx="1517">
                  <c:v>126.28</c:v>
                </c:pt>
                <c:pt idx="1518">
                  <c:v>137.13</c:v>
                </c:pt>
                <c:pt idx="1519">
                  <c:v>130.38999999999999</c:v>
                </c:pt>
                <c:pt idx="1520">
                  <c:v>122.43</c:v>
                </c:pt>
                <c:pt idx="1521">
                  <c:v>122.46</c:v>
                </c:pt>
                <c:pt idx="1522">
                  <c:v>122.46</c:v>
                </c:pt>
                <c:pt idx="1523">
                  <c:v>122.46</c:v>
                </c:pt>
                <c:pt idx="1524">
                  <c:v>128.18</c:v>
                </c:pt>
                <c:pt idx="1525">
                  <c:v>137.55000000000001</c:v>
                </c:pt>
                <c:pt idx="1526">
                  <c:v>134.5</c:v>
                </c:pt>
                <c:pt idx="1527">
                  <c:v>140.71</c:v>
                </c:pt>
                <c:pt idx="1528">
                  <c:v>130.21</c:v>
                </c:pt>
                <c:pt idx="1529">
                  <c:v>130.21</c:v>
                </c:pt>
                <c:pt idx="1530">
                  <c:v>130.21</c:v>
                </c:pt>
                <c:pt idx="1531">
                  <c:v>135.07</c:v>
                </c:pt>
                <c:pt idx="1532">
                  <c:v>133.93</c:v>
                </c:pt>
                <c:pt idx="1533">
                  <c:v>125.6</c:v>
                </c:pt>
                <c:pt idx="1534">
                  <c:v>128.21</c:v>
                </c:pt>
                <c:pt idx="1535">
                  <c:v>120.52</c:v>
                </c:pt>
                <c:pt idx="1536">
                  <c:v>120.52</c:v>
                </c:pt>
                <c:pt idx="1537">
                  <c:v>120.52</c:v>
                </c:pt>
                <c:pt idx="1538">
                  <c:v>127.89</c:v>
                </c:pt>
                <c:pt idx="1539">
                  <c:v>130.30000000000001</c:v>
                </c:pt>
                <c:pt idx="1540">
                  <c:v>120.78</c:v>
                </c:pt>
                <c:pt idx="1541">
                  <c:v>122.5</c:v>
                </c:pt>
                <c:pt idx="1542">
                  <c:v>127.51</c:v>
                </c:pt>
                <c:pt idx="1543">
                  <c:v>127.51</c:v>
                </c:pt>
                <c:pt idx="1544">
                  <c:v>127.51</c:v>
                </c:pt>
                <c:pt idx="1545">
                  <c:v>132.29</c:v>
                </c:pt>
                <c:pt idx="1546">
                  <c:v>131.69999999999999</c:v>
                </c:pt>
                <c:pt idx="1547">
                  <c:v>132.29</c:v>
                </c:pt>
                <c:pt idx="1548">
                  <c:v>139.54</c:v>
                </c:pt>
                <c:pt idx="1549">
                  <c:v>145.37</c:v>
                </c:pt>
                <c:pt idx="1550">
                  <c:v>145.37</c:v>
                </c:pt>
                <c:pt idx="1551">
                  <c:v>145.37</c:v>
                </c:pt>
                <c:pt idx="1552">
                  <c:v>145.37</c:v>
                </c:pt>
                <c:pt idx="1553">
                  <c:v>141.36000000000001</c:v>
                </c:pt>
                <c:pt idx="1554">
                  <c:v>136.02000000000001</c:v>
                </c:pt>
                <c:pt idx="1555">
                  <c:v>124.63</c:v>
                </c:pt>
                <c:pt idx="1556">
                  <c:v>120.95</c:v>
                </c:pt>
                <c:pt idx="1557">
                  <c:v>120.95</c:v>
                </c:pt>
                <c:pt idx="1558">
                  <c:v>120.95</c:v>
                </c:pt>
                <c:pt idx="1559">
                  <c:v>119.08</c:v>
                </c:pt>
                <c:pt idx="1560">
                  <c:v>114.42</c:v>
                </c:pt>
                <c:pt idx="1561">
                  <c:v>120.5</c:v>
                </c:pt>
                <c:pt idx="1562">
                  <c:v>115.11</c:v>
                </c:pt>
                <c:pt idx="1563">
                  <c:v>115.77</c:v>
                </c:pt>
                <c:pt idx="1564">
                  <c:v>115.77</c:v>
                </c:pt>
                <c:pt idx="1565">
                  <c:v>115.77</c:v>
                </c:pt>
                <c:pt idx="1566">
                  <c:v>119.8</c:v>
                </c:pt>
                <c:pt idx="1567">
                  <c:v>118.8</c:v>
                </c:pt>
                <c:pt idx="1568">
                  <c:v>114.37</c:v>
                </c:pt>
                <c:pt idx="1569">
                  <c:v>107.34</c:v>
                </c:pt>
                <c:pt idx="1570">
                  <c:v>104.43</c:v>
                </c:pt>
                <c:pt idx="1571">
                  <c:v>104.43</c:v>
                </c:pt>
                <c:pt idx="1572">
                  <c:v>104.43</c:v>
                </c:pt>
                <c:pt idx="1573">
                  <c:v>104.43</c:v>
                </c:pt>
                <c:pt idx="1574">
                  <c:v>114.19</c:v>
                </c:pt>
                <c:pt idx="1575">
                  <c:v>110.84</c:v>
                </c:pt>
                <c:pt idx="1576">
                  <c:v>107.7</c:v>
                </c:pt>
                <c:pt idx="1577">
                  <c:v>105.74</c:v>
                </c:pt>
                <c:pt idx="1578">
                  <c:v>105.74</c:v>
                </c:pt>
                <c:pt idx="1579">
                  <c:v>105.74</c:v>
                </c:pt>
                <c:pt idx="1580">
                  <c:v>109.02</c:v>
                </c:pt>
                <c:pt idx="1581">
                  <c:v>110.85</c:v>
                </c:pt>
                <c:pt idx="1582">
                  <c:v>108.3</c:v>
                </c:pt>
                <c:pt idx="1583">
                  <c:v>113.45</c:v>
                </c:pt>
                <c:pt idx="1584">
                  <c:v>110.64</c:v>
                </c:pt>
                <c:pt idx="1585">
                  <c:v>110.64</c:v>
                </c:pt>
                <c:pt idx="1586">
                  <c:v>110.64</c:v>
                </c:pt>
                <c:pt idx="1587">
                  <c:v>110.77</c:v>
                </c:pt>
                <c:pt idx="1588">
                  <c:v>110.77</c:v>
                </c:pt>
                <c:pt idx="1589">
                  <c:v>110.53</c:v>
                </c:pt>
                <c:pt idx="1590">
                  <c:v>134.63</c:v>
                </c:pt>
                <c:pt idx="1591">
                  <c:v>130.41</c:v>
                </c:pt>
                <c:pt idx="1592">
                  <c:v>130.41</c:v>
                </c:pt>
                <c:pt idx="1593">
                  <c:v>130.41</c:v>
                </c:pt>
                <c:pt idx="1594">
                  <c:v>131.72999999999999</c:v>
                </c:pt>
                <c:pt idx="1595">
                  <c:v>127.07</c:v>
                </c:pt>
                <c:pt idx="1596">
                  <c:v>114.07</c:v>
                </c:pt>
                <c:pt idx="1597">
                  <c:v>111.75</c:v>
                </c:pt>
                <c:pt idx="1598">
                  <c:v>112.48</c:v>
                </c:pt>
                <c:pt idx="1599">
                  <c:v>112.48</c:v>
                </c:pt>
                <c:pt idx="1600">
                  <c:v>112.48</c:v>
                </c:pt>
                <c:pt idx="1601">
                  <c:v>113.5</c:v>
                </c:pt>
                <c:pt idx="1602">
                  <c:v>112.45</c:v>
                </c:pt>
                <c:pt idx="1603">
                  <c:v>107.19</c:v>
                </c:pt>
                <c:pt idx="1604">
                  <c:v>112.85</c:v>
                </c:pt>
                <c:pt idx="1605">
                  <c:v>106.66</c:v>
                </c:pt>
                <c:pt idx="1606">
                  <c:v>106.66</c:v>
                </c:pt>
                <c:pt idx="1607">
                  <c:v>106.66</c:v>
                </c:pt>
                <c:pt idx="1608">
                  <c:v>109.95</c:v>
                </c:pt>
                <c:pt idx="1609">
                  <c:v>113.02</c:v>
                </c:pt>
                <c:pt idx="1610">
                  <c:v>104.88</c:v>
                </c:pt>
                <c:pt idx="1611">
                  <c:v>111.15</c:v>
                </c:pt>
                <c:pt idx="1612">
                  <c:v>109.76</c:v>
                </c:pt>
                <c:pt idx="1613">
                  <c:v>109.76</c:v>
                </c:pt>
                <c:pt idx="1614">
                  <c:v>109.76</c:v>
                </c:pt>
                <c:pt idx="1615">
                  <c:v>112.03</c:v>
                </c:pt>
                <c:pt idx="1616">
                  <c:v>116.38</c:v>
                </c:pt>
                <c:pt idx="1617">
                  <c:v>115.15</c:v>
                </c:pt>
                <c:pt idx="1618">
                  <c:v>124.6</c:v>
                </c:pt>
                <c:pt idx="1619">
                  <c:v>115.91</c:v>
                </c:pt>
                <c:pt idx="1620">
                  <c:v>115.91</c:v>
                </c:pt>
                <c:pt idx="1621">
                  <c:v>115.91</c:v>
                </c:pt>
                <c:pt idx="1622">
                  <c:v>120.94</c:v>
                </c:pt>
                <c:pt idx="1623">
                  <c:v>118.74</c:v>
                </c:pt>
                <c:pt idx="1624">
                  <c:v>112.55</c:v>
                </c:pt>
                <c:pt idx="1625">
                  <c:v>108.64</c:v>
                </c:pt>
                <c:pt idx="1626">
                  <c:v>112.13</c:v>
                </c:pt>
                <c:pt idx="1627">
                  <c:v>112.13</c:v>
                </c:pt>
                <c:pt idx="1628">
                  <c:v>112.13</c:v>
                </c:pt>
                <c:pt idx="1629">
                  <c:v>119.94</c:v>
                </c:pt>
                <c:pt idx="1630">
                  <c:v>121.8</c:v>
                </c:pt>
                <c:pt idx="1631">
                  <c:v>117.24</c:v>
                </c:pt>
                <c:pt idx="1632">
                  <c:v>121.14</c:v>
                </c:pt>
                <c:pt idx="1633">
                  <c:v>120.51</c:v>
                </c:pt>
                <c:pt idx="1634">
                  <c:v>120.51</c:v>
                </c:pt>
                <c:pt idx="1635">
                  <c:v>120.51</c:v>
                </c:pt>
                <c:pt idx="1636">
                  <c:v>130.69</c:v>
                </c:pt>
                <c:pt idx="1637">
                  <c:v>126.65</c:v>
                </c:pt>
                <c:pt idx="1638">
                  <c:v>118.4</c:v>
                </c:pt>
                <c:pt idx="1639">
                  <c:v>117.56</c:v>
                </c:pt>
                <c:pt idx="1640">
                  <c:v>110.37</c:v>
                </c:pt>
                <c:pt idx="1641">
                  <c:v>110.37</c:v>
                </c:pt>
                <c:pt idx="1642">
                  <c:v>110.37</c:v>
                </c:pt>
                <c:pt idx="1643">
                  <c:v>110.45</c:v>
                </c:pt>
                <c:pt idx="1644">
                  <c:v>110.68</c:v>
                </c:pt>
                <c:pt idx="1645">
                  <c:v>109.84</c:v>
                </c:pt>
                <c:pt idx="1646">
                  <c:v>107.93</c:v>
                </c:pt>
                <c:pt idx="1647">
                  <c:v>102.92</c:v>
                </c:pt>
                <c:pt idx="1648">
                  <c:v>102.92</c:v>
                </c:pt>
                <c:pt idx="1649">
                  <c:v>102.92</c:v>
                </c:pt>
                <c:pt idx="1650">
                  <c:v>102.92</c:v>
                </c:pt>
                <c:pt idx="1651">
                  <c:v>109.64</c:v>
                </c:pt>
                <c:pt idx="1652">
                  <c:v>111.31</c:v>
                </c:pt>
                <c:pt idx="1653">
                  <c:v>105.2</c:v>
                </c:pt>
                <c:pt idx="1654">
                  <c:v>104.34</c:v>
                </c:pt>
                <c:pt idx="1655">
                  <c:v>104.34</c:v>
                </c:pt>
                <c:pt idx="1656">
                  <c:v>104.34</c:v>
                </c:pt>
                <c:pt idx="1657">
                  <c:v>107.23</c:v>
                </c:pt>
                <c:pt idx="1658">
                  <c:v>105.11</c:v>
                </c:pt>
                <c:pt idx="1659">
                  <c:v>101.86</c:v>
                </c:pt>
                <c:pt idx="1660">
                  <c:v>97.11</c:v>
                </c:pt>
                <c:pt idx="1661">
                  <c:v>96.61</c:v>
                </c:pt>
                <c:pt idx="1662">
                  <c:v>96.61</c:v>
                </c:pt>
                <c:pt idx="1663">
                  <c:v>96.61</c:v>
                </c:pt>
                <c:pt idx="1664">
                  <c:v>99.32</c:v>
                </c:pt>
                <c:pt idx="1665">
                  <c:v>101.31</c:v>
                </c:pt>
                <c:pt idx="1666">
                  <c:v>97.04</c:v>
                </c:pt>
                <c:pt idx="1667">
                  <c:v>106</c:v>
                </c:pt>
                <c:pt idx="1668">
                  <c:v>101.11</c:v>
                </c:pt>
                <c:pt idx="1669">
                  <c:v>101.11</c:v>
                </c:pt>
                <c:pt idx="1670">
                  <c:v>101.11</c:v>
                </c:pt>
                <c:pt idx="1671">
                  <c:v>117.33</c:v>
                </c:pt>
                <c:pt idx="1672">
                  <c:v>117.72</c:v>
                </c:pt>
                <c:pt idx="1673">
                  <c:v>122.09</c:v>
                </c:pt>
                <c:pt idx="1674">
                  <c:v>115.24</c:v>
                </c:pt>
                <c:pt idx="1675">
                  <c:v>113.55</c:v>
                </c:pt>
                <c:pt idx="1676">
                  <c:v>113.55</c:v>
                </c:pt>
                <c:pt idx="1677">
                  <c:v>113.55</c:v>
                </c:pt>
                <c:pt idx="1678">
                  <c:v>127.59</c:v>
                </c:pt>
                <c:pt idx="1679">
                  <c:v>141.66999999999999</c:v>
                </c:pt>
                <c:pt idx="1680">
                  <c:v>128.22999999999999</c:v>
                </c:pt>
                <c:pt idx="1681">
                  <c:v>130.18</c:v>
                </c:pt>
                <c:pt idx="1682">
                  <c:v>126.64</c:v>
                </c:pt>
                <c:pt idx="1683">
                  <c:v>126.64</c:v>
                </c:pt>
                <c:pt idx="1684">
                  <c:v>126.64</c:v>
                </c:pt>
                <c:pt idx="1685">
                  <c:v>126.64</c:v>
                </c:pt>
                <c:pt idx="1686">
                  <c:v>136.16999999999999</c:v>
                </c:pt>
                <c:pt idx="1687">
                  <c:v>127.18</c:v>
                </c:pt>
                <c:pt idx="1688">
                  <c:v>126.37</c:v>
                </c:pt>
                <c:pt idx="1689">
                  <c:v>128.33000000000001</c:v>
                </c:pt>
                <c:pt idx="1690">
                  <c:v>128.33000000000001</c:v>
                </c:pt>
                <c:pt idx="1691">
                  <c:v>128.33000000000001</c:v>
                </c:pt>
                <c:pt idx="1692">
                  <c:v>130.16</c:v>
                </c:pt>
                <c:pt idx="1693">
                  <c:v>130.16999999999999</c:v>
                </c:pt>
                <c:pt idx="1694">
                  <c:v>129.16999999999999</c:v>
                </c:pt>
                <c:pt idx="1695">
                  <c:v>134.62</c:v>
                </c:pt>
                <c:pt idx="1696">
                  <c:v>135.44999999999999</c:v>
                </c:pt>
                <c:pt idx="1697">
                  <c:v>135.44999999999999</c:v>
                </c:pt>
                <c:pt idx="1698">
                  <c:v>135.44999999999999</c:v>
                </c:pt>
                <c:pt idx="1699">
                  <c:v>131.83000000000001</c:v>
                </c:pt>
                <c:pt idx="1700">
                  <c:v>128.13</c:v>
                </c:pt>
                <c:pt idx="1701">
                  <c:v>131.21</c:v>
                </c:pt>
                <c:pt idx="1702">
                  <c:v>130.94</c:v>
                </c:pt>
                <c:pt idx="1703">
                  <c:v>129.16</c:v>
                </c:pt>
                <c:pt idx="1704">
                  <c:v>129.16</c:v>
                </c:pt>
                <c:pt idx="1705">
                  <c:v>129.16</c:v>
                </c:pt>
                <c:pt idx="1706">
                  <c:v>131.9</c:v>
                </c:pt>
                <c:pt idx="1707">
                  <c:v>126.86</c:v>
                </c:pt>
                <c:pt idx="1708">
                  <c:v>120.55</c:v>
                </c:pt>
                <c:pt idx="1709">
                  <c:v>118.64</c:v>
                </c:pt>
                <c:pt idx="1710">
                  <c:v>118.74</c:v>
                </c:pt>
                <c:pt idx="1711">
                  <c:v>118.74</c:v>
                </c:pt>
                <c:pt idx="1712">
                  <c:v>118.74</c:v>
                </c:pt>
                <c:pt idx="1713">
                  <c:v>121.74</c:v>
                </c:pt>
                <c:pt idx="1714">
                  <c:v>120.09</c:v>
                </c:pt>
                <c:pt idx="1715">
                  <c:v>117.1</c:v>
                </c:pt>
                <c:pt idx="1716">
                  <c:v>117.05</c:v>
                </c:pt>
                <c:pt idx="1717">
                  <c:v>116.79</c:v>
                </c:pt>
                <c:pt idx="1718">
                  <c:v>116.79</c:v>
                </c:pt>
                <c:pt idx="1719">
                  <c:v>116.79</c:v>
                </c:pt>
                <c:pt idx="1720">
                  <c:v>124.47</c:v>
                </c:pt>
                <c:pt idx="1721">
                  <c:v>124.11</c:v>
                </c:pt>
                <c:pt idx="1722">
                  <c:v>122.19</c:v>
                </c:pt>
                <c:pt idx="1723">
                  <c:v>116.08</c:v>
                </c:pt>
                <c:pt idx="1724">
                  <c:v>113.11</c:v>
                </c:pt>
                <c:pt idx="1725">
                  <c:v>113.11</c:v>
                </c:pt>
                <c:pt idx="1726">
                  <c:v>113.11</c:v>
                </c:pt>
                <c:pt idx="1727">
                  <c:v>115.09</c:v>
                </c:pt>
                <c:pt idx="1728">
                  <c:v>112.79</c:v>
                </c:pt>
                <c:pt idx="1729">
                  <c:v>111.57</c:v>
                </c:pt>
                <c:pt idx="1730">
                  <c:v>111.57</c:v>
                </c:pt>
                <c:pt idx="1731">
                  <c:v>107.43</c:v>
                </c:pt>
                <c:pt idx="1732">
                  <c:v>107.43</c:v>
                </c:pt>
                <c:pt idx="1733">
                  <c:v>107.43</c:v>
                </c:pt>
                <c:pt idx="1734">
                  <c:v>109.31</c:v>
                </c:pt>
                <c:pt idx="1735">
                  <c:v>110.06</c:v>
                </c:pt>
                <c:pt idx="1736">
                  <c:v>114.59</c:v>
                </c:pt>
                <c:pt idx="1737">
                  <c:v>115.32</c:v>
                </c:pt>
                <c:pt idx="1738">
                  <c:v>111.51</c:v>
                </c:pt>
                <c:pt idx="1739">
                  <c:v>111.51</c:v>
                </c:pt>
                <c:pt idx="1740">
                  <c:v>111.51</c:v>
                </c:pt>
                <c:pt idx="1741">
                  <c:v>118.25</c:v>
                </c:pt>
                <c:pt idx="1742">
                  <c:v>127.2</c:v>
                </c:pt>
                <c:pt idx="1743">
                  <c:v>124.98</c:v>
                </c:pt>
                <c:pt idx="1744">
                  <c:v>129.74</c:v>
                </c:pt>
                <c:pt idx="1745">
                  <c:v>121.65</c:v>
                </c:pt>
                <c:pt idx="1746">
                  <c:v>121.65</c:v>
                </c:pt>
                <c:pt idx="1747">
                  <c:v>121.65</c:v>
                </c:pt>
                <c:pt idx="1748">
                  <c:v>126.66</c:v>
                </c:pt>
                <c:pt idx="1749">
                  <c:v>118.62</c:v>
                </c:pt>
                <c:pt idx="1750">
                  <c:v>113.77</c:v>
                </c:pt>
                <c:pt idx="1751">
                  <c:v>118.04</c:v>
                </c:pt>
                <c:pt idx="1752">
                  <c:v>115.75</c:v>
                </c:pt>
                <c:pt idx="1753">
                  <c:v>115.75</c:v>
                </c:pt>
                <c:pt idx="1754">
                  <c:v>115.75</c:v>
                </c:pt>
                <c:pt idx="1755">
                  <c:v>118.46</c:v>
                </c:pt>
                <c:pt idx="1756">
                  <c:v>115.03</c:v>
                </c:pt>
                <c:pt idx="1757">
                  <c:v>111.87</c:v>
                </c:pt>
                <c:pt idx="1758">
                  <c:v>111.93</c:v>
                </c:pt>
                <c:pt idx="1759">
                  <c:v>111.38</c:v>
                </c:pt>
                <c:pt idx="1760">
                  <c:v>111.38</c:v>
                </c:pt>
                <c:pt idx="1761">
                  <c:v>111.38</c:v>
                </c:pt>
                <c:pt idx="1762">
                  <c:v>111.38</c:v>
                </c:pt>
                <c:pt idx="1763">
                  <c:v>116</c:v>
                </c:pt>
                <c:pt idx="1764">
                  <c:v>114.53</c:v>
                </c:pt>
                <c:pt idx="1765">
                  <c:v>113.78</c:v>
                </c:pt>
                <c:pt idx="1766">
                  <c:v>114.62</c:v>
                </c:pt>
                <c:pt idx="1767">
                  <c:v>114.62</c:v>
                </c:pt>
                <c:pt idx="1768">
                  <c:v>114.62</c:v>
                </c:pt>
                <c:pt idx="1769">
                  <c:v>114.62</c:v>
                </c:pt>
                <c:pt idx="1770">
                  <c:v>127.02</c:v>
                </c:pt>
                <c:pt idx="1771">
                  <c:v>124.57</c:v>
                </c:pt>
                <c:pt idx="1772">
                  <c:v>121.12</c:v>
                </c:pt>
                <c:pt idx="1773">
                  <c:v>116.19</c:v>
                </c:pt>
                <c:pt idx="1774">
                  <c:v>116.19</c:v>
                </c:pt>
                <c:pt idx="1775">
                  <c:v>116.19</c:v>
                </c:pt>
                <c:pt idx="1776">
                  <c:v>117.72</c:v>
                </c:pt>
                <c:pt idx="1777">
                  <c:v>114.92</c:v>
                </c:pt>
                <c:pt idx="1778">
                  <c:v>109.63</c:v>
                </c:pt>
                <c:pt idx="1779">
                  <c:v>103.45</c:v>
                </c:pt>
                <c:pt idx="1780">
                  <c:v>106.51</c:v>
                </c:pt>
                <c:pt idx="1781">
                  <c:v>106.51</c:v>
                </c:pt>
                <c:pt idx="1782">
                  <c:v>106.51</c:v>
                </c:pt>
                <c:pt idx="1783">
                  <c:v>106.51</c:v>
                </c:pt>
                <c:pt idx="1784">
                  <c:v>113.44</c:v>
                </c:pt>
                <c:pt idx="1785">
                  <c:v>105.86</c:v>
                </c:pt>
                <c:pt idx="1786">
                  <c:v>107.22</c:v>
                </c:pt>
                <c:pt idx="1787">
                  <c:v>104.97</c:v>
                </c:pt>
                <c:pt idx="1788">
                  <c:v>104.97</c:v>
                </c:pt>
                <c:pt idx="1789">
                  <c:v>104.97</c:v>
                </c:pt>
                <c:pt idx="1790">
                  <c:v>106.87</c:v>
                </c:pt>
                <c:pt idx="1791">
                  <c:v>107.7</c:v>
                </c:pt>
                <c:pt idx="1792">
                  <c:v>105.78</c:v>
                </c:pt>
                <c:pt idx="1793">
                  <c:v>105.89</c:v>
                </c:pt>
                <c:pt idx="1794">
                  <c:v>100.23</c:v>
                </c:pt>
                <c:pt idx="1795">
                  <c:v>100.23</c:v>
                </c:pt>
                <c:pt idx="1796">
                  <c:v>100.23</c:v>
                </c:pt>
                <c:pt idx="1797">
                  <c:v>106.34</c:v>
                </c:pt>
                <c:pt idx="1798">
                  <c:v>104.26</c:v>
                </c:pt>
                <c:pt idx="1799">
                  <c:v>107.28</c:v>
                </c:pt>
                <c:pt idx="1800">
                  <c:v>113.92</c:v>
                </c:pt>
                <c:pt idx="1801">
                  <c:v>106.72</c:v>
                </c:pt>
                <c:pt idx="1802">
                  <c:v>106.72</c:v>
                </c:pt>
                <c:pt idx="1803">
                  <c:v>106.72</c:v>
                </c:pt>
                <c:pt idx="1804">
                  <c:v>108.68</c:v>
                </c:pt>
                <c:pt idx="1805">
                  <c:v>110.6</c:v>
                </c:pt>
                <c:pt idx="1806">
                  <c:v>107.86</c:v>
                </c:pt>
                <c:pt idx="1807">
                  <c:v>108.6</c:v>
                </c:pt>
                <c:pt idx="1808">
                  <c:v>106.21</c:v>
                </c:pt>
                <c:pt idx="1809">
                  <c:v>106.21</c:v>
                </c:pt>
                <c:pt idx="1810">
                  <c:v>106.21</c:v>
                </c:pt>
                <c:pt idx="1811">
                  <c:v>109.78</c:v>
                </c:pt>
                <c:pt idx="1812">
                  <c:v>113.22</c:v>
                </c:pt>
                <c:pt idx="1813">
                  <c:v>111.97</c:v>
                </c:pt>
                <c:pt idx="1814">
                  <c:v>112.09</c:v>
                </c:pt>
                <c:pt idx="1815">
                  <c:v>109.2</c:v>
                </c:pt>
                <c:pt idx="1816">
                  <c:v>109.2</c:v>
                </c:pt>
                <c:pt idx="1817">
                  <c:v>109.2</c:v>
                </c:pt>
                <c:pt idx="1818">
                  <c:v>109.2</c:v>
                </c:pt>
                <c:pt idx="1819">
                  <c:v>111.02</c:v>
                </c:pt>
                <c:pt idx="1820">
                  <c:v>114.27</c:v>
                </c:pt>
                <c:pt idx="1821">
                  <c:v>115.59</c:v>
                </c:pt>
                <c:pt idx="1822">
                  <c:v>108.31</c:v>
                </c:pt>
                <c:pt idx="1823">
                  <c:v>108.31</c:v>
                </c:pt>
                <c:pt idx="1824">
                  <c:v>108.31</c:v>
                </c:pt>
                <c:pt idx="1825">
                  <c:v>110.77</c:v>
                </c:pt>
                <c:pt idx="1826">
                  <c:v>110.8</c:v>
                </c:pt>
                <c:pt idx="1827">
                  <c:v>108.71</c:v>
                </c:pt>
                <c:pt idx="1828">
                  <c:v>109.1</c:v>
                </c:pt>
                <c:pt idx="1829">
                  <c:v>106.48</c:v>
                </c:pt>
                <c:pt idx="1830">
                  <c:v>106.48</c:v>
                </c:pt>
                <c:pt idx="1831">
                  <c:v>106.48</c:v>
                </c:pt>
                <c:pt idx="1832">
                  <c:v>109.57</c:v>
                </c:pt>
                <c:pt idx="1833">
                  <c:v>110.33</c:v>
                </c:pt>
                <c:pt idx="1834">
                  <c:v>105.33</c:v>
                </c:pt>
                <c:pt idx="1835">
                  <c:v>105.45</c:v>
                </c:pt>
                <c:pt idx="1836">
                  <c:v>100.88</c:v>
                </c:pt>
                <c:pt idx="1837">
                  <c:v>100.88</c:v>
                </c:pt>
                <c:pt idx="1838">
                  <c:v>100.88</c:v>
                </c:pt>
                <c:pt idx="1839">
                  <c:v>106.63</c:v>
                </c:pt>
                <c:pt idx="1840">
                  <c:v>101.36</c:v>
                </c:pt>
                <c:pt idx="1841">
                  <c:v>97.03</c:v>
                </c:pt>
                <c:pt idx="1842">
                  <c:v>98.67</c:v>
                </c:pt>
                <c:pt idx="1843">
                  <c:v>97.82</c:v>
                </c:pt>
                <c:pt idx="1844">
                  <c:v>97.82</c:v>
                </c:pt>
                <c:pt idx="1845">
                  <c:v>97.82</c:v>
                </c:pt>
                <c:pt idx="1846">
                  <c:v>102.87</c:v>
                </c:pt>
                <c:pt idx="1847">
                  <c:v>99.99</c:v>
                </c:pt>
                <c:pt idx="1848">
                  <c:v>92.72</c:v>
                </c:pt>
                <c:pt idx="1849">
                  <c:v>90.82</c:v>
                </c:pt>
                <c:pt idx="1850">
                  <c:v>91.04</c:v>
                </c:pt>
                <c:pt idx="1851">
                  <c:v>91.04</c:v>
                </c:pt>
                <c:pt idx="1852">
                  <c:v>91.04</c:v>
                </c:pt>
                <c:pt idx="1853">
                  <c:v>92.24</c:v>
                </c:pt>
                <c:pt idx="1854">
                  <c:v>90.63</c:v>
                </c:pt>
                <c:pt idx="1855">
                  <c:v>86.28</c:v>
                </c:pt>
                <c:pt idx="1856">
                  <c:v>86.38</c:v>
                </c:pt>
                <c:pt idx="1857">
                  <c:v>86.38</c:v>
                </c:pt>
                <c:pt idx="1858">
                  <c:v>86.38</c:v>
                </c:pt>
                <c:pt idx="1859">
                  <c:v>86.38</c:v>
                </c:pt>
                <c:pt idx="1860">
                  <c:v>94.2</c:v>
                </c:pt>
                <c:pt idx="1861">
                  <c:v>96.57</c:v>
                </c:pt>
                <c:pt idx="1862">
                  <c:v>97.88</c:v>
                </c:pt>
                <c:pt idx="1863">
                  <c:v>96.13</c:v>
                </c:pt>
                <c:pt idx="1864">
                  <c:v>94.31</c:v>
                </c:pt>
                <c:pt idx="1865">
                  <c:v>94.31</c:v>
                </c:pt>
                <c:pt idx="1866">
                  <c:v>94.31</c:v>
                </c:pt>
                <c:pt idx="1867">
                  <c:v>99.37</c:v>
                </c:pt>
                <c:pt idx="1868">
                  <c:v>98.73</c:v>
                </c:pt>
                <c:pt idx="1869">
                  <c:v>109.59</c:v>
                </c:pt>
                <c:pt idx="1870">
                  <c:v>108.86</c:v>
                </c:pt>
                <c:pt idx="1871">
                  <c:v>112.82</c:v>
                </c:pt>
                <c:pt idx="1872">
                  <c:v>112.82</c:v>
                </c:pt>
                <c:pt idx="1873">
                  <c:v>112.82</c:v>
                </c:pt>
                <c:pt idx="1874">
                  <c:v>121.15</c:v>
                </c:pt>
                <c:pt idx="1875">
                  <c:v>119.59</c:v>
                </c:pt>
                <c:pt idx="1876">
                  <c:v>113.29</c:v>
                </c:pt>
                <c:pt idx="1877">
                  <c:v>108.66</c:v>
                </c:pt>
                <c:pt idx="1878">
                  <c:v>111.26</c:v>
                </c:pt>
                <c:pt idx="1879">
                  <c:v>111.26</c:v>
                </c:pt>
                <c:pt idx="1880">
                  <c:v>111.26</c:v>
                </c:pt>
                <c:pt idx="1881">
                  <c:v>108.56</c:v>
                </c:pt>
                <c:pt idx="1882">
                  <c:v>106.85</c:v>
                </c:pt>
                <c:pt idx="1883">
                  <c:v>110.21</c:v>
                </c:pt>
                <c:pt idx="1884">
                  <c:v>108.55</c:v>
                </c:pt>
                <c:pt idx="1885">
                  <c:v>104.4</c:v>
                </c:pt>
                <c:pt idx="1886">
                  <c:v>104.4</c:v>
                </c:pt>
                <c:pt idx="1887">
                  <c:v>104.4</c:v>
                </c:pt>
                <c:pt idx="1888">
                  <c:v>105.42</c:v>
                </c:pt>
                <c:pt idx="1889">
                  <c:v>107.46</c:v>
                </c:pt>
                <c:pt idx="1890">
                  <c:v>100.64</c:v>
                </c:pt>
                <c:pt idx="1891">
                  <c:v>100.7</c:v>
                </c:pt>
                <c:pt idx="1892">
                  <c:v>95.96</c:v>
                </c:pt>
                <c:pt idx="1893">
                  <c:v>95.96</c:v>
                </c:pt>
                <c:pt idx="1894">
                  <c:v>95.96</c:v>
                </c:pt>
                <c:pt idx="1895">
                  <c:v>94.5</c:v>
                </c:pt>
                <c:pt idx="1896">
                  <c:v>98.04</c:v>
                </c:pt>
                <c:pt idx="1897">
                  <c:v>95.58</c:v>
                </c:pt>
                <c:pt idx="1898">
                  <c:v>93.85</c:v>
                </c:pt>
                <c:pt idx="1899">
                  <c:v>94.23</c:v>
                </c:pt>
                <c:pt idx="1900">
                  <c:v>94.23</c:v>
                </c:pt>
                <c:pt idx="1901">
                  <c:v>94.23</c:v>
                </c:pt>
                <c:pt idx="1902">
                  <c:v>105.35</c:v>
                </c:pt>
                <c:pt idx="1903">
                  <c:v>106.55</c:v>
                </c:pt>
                <c:pt idx="1904">
                  <c:v>93.78</c:v>
                </c:pt>
                <c:pt idx="1905">
                  <c:v>91.83</c:v>
                </c:pt>
                <c:pt idx="1906">
                  <c:v>89.35</c:v>
                </c:pt>
                <c:pt idx="1907">
                  <c:v>89.35</c:v>
                </c:pt>
                <c:pt idx="1908">
                  <c:v>89.35</c:v>
                </c:pt>
                <c:pt idx="1909">
                  <c:v>88.13</c:v>
                </c:pt>
                <c:pt idx="1910">
                  <c:v>85.34</c:v>
                </c:pt>
                <c:pt idx="1911">
                  <c:v>82.49</c:v>
                </c:pt>
                <c:pt idx="1912">
                  <c:v>86.15</c:v>
                </c:pt>
                <c:pt idx="1913">
                  <c:v>83.57</c:v>
                </c:pt>
                <c:pt idx="1914">
                  <c:v>83.57</c:v>
                </c:pt>
                <c:pt idx="1915">
                  <c:v>83.57</c:v>
                </c:pt>
                <c:pt idx="1916">
                  <c:v>83.57</c:v>
                </c:pt>
                <c:pt idx="1917">
                  <c:v>89.67</c:v>
                </c:pt>
                <c:pt idx="1918">
                  <c:v>93.45</c:v>
                </c:pt>
                <c:pt idx="1919">
                  <c:v>91.09</c:v>
                </c:pt>
                <c:pt idx="1920">
                  <c:v>91.14</c:v>
                </c:pt>
                <c:pt idx="1921">
                  <c:v>91.14</c:v>
                </c:pt>
                <c:pt idx="1922">
                  <c:v>91.14</c:v>
                </c:pt>
                <c:pt idx="1923">
                  <c:v>93.92</c:v>
                </c:pt>
                <c:pt idx="1924">
                  <c:v>100.11</c:v>
                </c:pt>
                <c:pt idx="1925">
                  <c:v>102.43</c:v>
                </c:pt>
                <c:pt idx="1926">
                  <c:v>100.99</c:v>
                </c:pt>
                <c:pt idx="1927">
                  <c:v>91.82</c:v>
                </c:pt>
                <c:pt idx="1928">
                  <c:v>91.82</c:v>
                </c:pt>
                <c:pt idx="1929">
                  <c:v>91.82</c:v>
                </c:pt>
                <c:pt idx="1930">
                  <c:v>94.16</c:v>
                </c:pt>
                <c:pt idx="1931">
                  <c:v>97.27</c:v>
                </c:pt>
                <c:pt idx="1932">
                  <c:v>91.73</c:v>
                </c:pt>
                <c:pt idx="1933">
                  <c:v>91.93</c:v>
                </c:pt>
                <c:pt idx="1934">
                  <c:v>100.16</c:v>
                </c:pt>
                <c:pt idx="1935">
                  <c:v>100.16</c:v>
                </c:pt>
                <c:pt idx="1936">
                  <c:v>100.16</c:v>
                </c:pt>
                <c:pt idx="1937">
                  <c:v>99.07</c:v>
                </c:pt>
                <c:pt idx="1938">
                  <c:v>97.99</c:v>
                </c:pt>
                <c:pt idx="1939">
                  <c:v>97.99</c:v>
                </c:pt>
                <c:pt idx="1940">
                  <c:v>94.14</c:v>
                </c:pt>
                <c:pt idx="1941">
                  <c:v>94.09</c:v>
                </c:pt>
                <c:pt idx="1942">
                  <c:v>94.09</c:v>
                </c:pt>
                <c:pt idx="1943">
                  <c:v>94.09</c:v>
                </c:pt>
                <c:pt idx="1944">
                  <c:v>95.2</c:v>
                </c:pt>
                <c:pt idx="1945">
                  <c:v>96.97</c:v>
                </c:pt>
                <c:pt idx="1946">
                  <c:v>97.91</c:v>
                </c:pt>
                <c:pt idx="1947">
                  <c:v>95.69</c:v>
                </c:pt>
                <c:pt idx="1948">
                  <c:v>98.59</c:v>
                </c:pt>
                <c:pt idx="1949">
                  <c:v>98.59</c:v>
                </c:pt>
                <c:pt idx="1950">
                  <c:v>98.59</c:v>
                </c:pt>
                <c:pt idx="1951">
                  <c:v>106.23</c:v>
                </c:pt>
                <c:pt idx="1952">
                  <c:v>107.51</c:v>
                </c:pt>
                <c:pt idx="1953">
                  <c:v>102.83</c:v>
                </c:pt>
                <c:pt idx="1954">
                  <c:v>102.83</c:v>
                </c:pt>
                <c:pt idx="1955">
                  <c:v>98.78</c:v>
                </c:pt>
                <c:pt idx="1956">
                  <c:v>98.78</c:v>
                </c:pt>
                <c:pt idx="1957">
                  <c:v>98.78</c:v>
                </c:pt>
                <c:pt idx="1958">
                  <c:v>97.96</c:v>
                </c:pt>
                <c:pt idx="1959">
                  <c:v>95.62</c:v>
                </c:pt>
                <c:pt idx="1960">
                  <c:v>92.97</c:v>
                </c:pt>
                <c:pt idx="1961">
                  <c:v>89.67</c:v>
                </c:pt>
                <c:pt idx="1962">
                  <c:v>86.79</c:v>
                </c:pt>
                <c:pt idx="1963">
                  <c:v>86.79</c:v>
                </c:pt>
                <c:pt idx="1964">
                  <c:v>86.79</c:v>
                </c:pt>
                <c:pt idx="1965">
                  <c:v>94.5</c:v>
                </c:pt>
                <c:pt idx="1966">
                  <c:v>93.87</c:v>
                </c:pt>
                <c:pt idx="1967">
                  <c:v>91</c:v>
                </c:pt>
                <c:pt idx="1968">
                  <c:v>91.97</c:v>
                </c:pt>
                <c:pt idx="1969">
                  <c:v>94.29</c:v>
                </c:pt>
                <c:pt idx="1970">
                  <c:v>94.29</c:v>
                </c:pt>
                <c:pt idx="1971">
                  <c:v>94.29</c:v>
                </c:pt>
                <c:pt idx="1972">
                  <c:v>94.45</c:v>
                </c:pt>
                <c:pt idx="1973">
                  <c:v>95.04</c:v>
                </c:pt>
                <c:pt idx="1974">
                  <c:v>94.81</c:v>
                </c:pt>
                <c:pt idx="1975">
                  <c:v>99.08</c:v>
                </c:pt>
                <c:pt idx="1976">
                  <c:v>97.76</c:v>
                </c:pt>
                <c:pt idx="1977">
                  <c:v>97.76</c:v>
                </c:pt>
                <c:pt idx="1978">
                  <c:v>97.76</c:v>
                </c:pt>
                <c:pt idx="1979">
                  <c:v>98.65</c:v>
                </c:pt>
                <c:pt idx="1980">
                  <c:v>100.42</c:v>
                </c:pt>
                <c:pt idx="1981">
                  <c:v>99.41</c:v>
                </c:pt>
                <c:pt idx="1982">
                  <c:v>101.82</c:v>
                </c:pt>
                <c:pt idx="1983">
                  <c:v>112.26</c:v>
                </c:pt>
                <c:pt idx="1984">
                  <c:v>112.26</c:v>
                </c:pt>
                <c:pt idx="1985">
                  <c:v>112.26</c:v>
                </c:pt>
                <c:pt idx="1986">
                  <c:v>121.22</c:v>
                </c:pt>
                <c:pt idx="1987">
                  <c:v>119.24</c:v>
                </c:pt>
                <c:pt idx="1988">
                  <c:v>112.69</c:v>
                </c:pt>
                <c:pt idx="1989">
                  <c:v>110.42</c:v>
                </c:pt>
                <c:pt idx="1990">
                  <c:v>108.26</c:v>
                </c:pt>
                <c:pt idx="1991">
                  <c:v>108.26</c:v>
                </c:pt>
                <c:pt idx="1992">
                  <c:v>108.26</c:v>
                </c:pt>
                <c:pt idx="1993">
                  <c:v>118.26</c:v>
                </c:pt>
                <c:pt idx="1994">
                  <c:v>118.44</c:v>
                </c:pt>
                <c:pt idx="1995">
                  <c:v>106.34</c:v>
                </c:pt>
                <c:pt idx="1996">
                  <c:v>103.74</c:v>
                </c:pt>
                <c:pt idx="1997">
                  <c:v>102.81</c:v>
                </c:pt>
                <c:pt idx="1998">
                  <c:v>102.81</c:v>
                </c:pt>
                <c:pt idx="1999">
                  <c:v>102.81</c:v>
                </c:pt>
                <c:pt idx="2000">
                  <c:v>110.13</c:v>
                </c:pt>
                <c:pt idx="2001">
                  <c:v>111.57</c:v>
                </c:pt>
                <c:pt idx="2002">
                  <c:v>111.38</c:v>
                </c:pt>
                <c:pt idx="2003">
                  <c:v>108.5</c:v>
                </c:pt>
                <c:pt idx="2004">
                  <c:v>105.63</c:v>
                </c:pt>
                <c:pt idx="2005">
                  <c:v>105.63</c:v>
                </c:pt>
                <c:pt idx="2006">
                  <c:v>105.63</c:v>
                </c:pt>
                <c:pt idx="2007">
                  <c:v>106.66</c:v>
                </c:pt>
                <c:pt idx="2008">
                  <c:v>109.22</c:v>
                </c:pt>
                <c:pt idx="2009">
                  <c:v>108.76</c:v>
                </c:pt>
                <c:pt idx="2010">
                  <c:v>106.7</c:v>
                </c:pt>
                <c:pt idx="2011">
                  <c:v>107.77</c:v>
                </c:pt>
                <c:pt idx="2012">
                  <c:v>107.77</c:v>
                </c:pt>
                <c:pt idx="2013">
                  <c:v>107.77</c:v>
                </c:pt>
                <c:pt idx="2014">
                  <c:v>107.77</c:v>
                </c:pt>
                <c:pt idx="2015">
                  <c:v>114.2</c:v>
                </c:pt>
                <c:pt idx="2016">
                  <c:v>119.15</c:v>
                </c:pt>
                <c:pt idx="2017">
                  <c:v>114.81</c:v>
                </c:pt>
                <c:pt idx="2018">
                  <c:v>107.24</c:v>
                </c:pt>
                <c:pt idx="2019">
                  <c:v>107.24</c:v>
                </c:pt>
                <c:pt idx="2020">
                  <c:v>107.24</c:v>
                </c:pt>
                <c:pt idx="2021">
                  <c:v>104.61</c:v>
                </c:pt>
                <c:pt idx="2022">
                  <c:v>108.36</c:v>
                </c:pt>
                <c:pt idx="2023">
                  <c:v>103.79</c:v>
                </c:pt>
                <c:pt idx="2024">
                  <c:v>98.03</c:v>
                </c:pt>
                <c:pt idx="2025">
                  <c:v>100.6</c:v>
                </c:pt>
                <c:pt idx="2026">
                  <c:v>100.6</c:v>
                </c:pt>
                <c:pt idx="2027">
                  <c:v>100.6</c:v>
                </c:pt>
                <c:pt idx="2028">
                  <c:v>101.22</c:v>
                </c:pt>
                <c:pt idx="2029">
                  <c:v>101.58</c:v>
                </c:pt>
                <c:pt idx="2030">
                  <c:v>98.61</c:v>
                </c:pt>
                <c:pt idx="2031">
                  <c:v>92.64</c:v>
                </c:pt>
                <c:pt idx="2032">
                  <c:v>91</c:v>
                </c:pt>
                <c:pt idx="2033">
                  <c:v>91</c:v>
                </c:pt>
                <c:pt idx="2034">
                  <c:v>91</c:v>
                </c:pt>
                <c:pt idx="2035">
                  <c:v>93.87</c:v>
                </c:pt>
                <c:pt idx="2036">
                  <c:v>93.3</c:v>
                </c:pt>
                <c:pt idx="2037">
                  <c:v>91.64</c:v>
                </c:pt>
                <c:pt idx="2038">
                  <c:v>90.14</c:v>
                </c:pt>
                <c:pt idx="2039">
                  <c:v>92.53</c:v>
                </c:pt>
                <c:pt idx="2040">
                  <c:v>92.53</c:v>
                </c:pt>
                <c:pt idx="2041">
                  <c:v>92.53</c:v>
                </c:pt>
                <c:pt idx="2042">
                  <c:v>94.61</c:v>
                </c:pt>
                <c:pt idx="2043">
                  <c:v>104.14</c:v>
                </c:pt>
                <c:pt idx="2044">
                  <c:v>102.17</c:v>
                </c:pt>
                <c:pt idx="2045">
                  <c:v>101.16</c:v>
                </c:pt>
                <c:pt idx="2046">
                  <c:v>100.15</c:v>
                </c:pt>
                <c:pt idx="2047">
                  <c:v>100.15</c:v>
                </c:pt>
                <c:pt idx="2048">
                  <c:v>100.15</c:v>
                </c:pt>
                <c:pt idx="2049">
                  <c:v>124.23</c:v>
                </c:pt>
                <c:pt idx="2050">
                  <c:v>123.77</c:v>
                </c:pt>
                <c:pt idx="2051">
                  <c:v>122.39</c:v>
                </c:pt>
                <c:pt idx="2052">
                  <c:v>116.56</c:v>
                </c:pt>
                <c:pt idx="2053">
                  <c:v>118.47</c:v>
                </c:pt>
                <c:pt idx="2054">
                  <c:v>118.47</c:v>
                </c:pt>
                <c:pt idx="2055">
                  <c:v>118.47</c:v>
                </c:pt>
                <c:pt idx="2056">
                  <c:v>118.47</c:v>
                </c:pt>
                <c:pt idx="2057">
                  <c:v>127.23</c:v>
                </c:pt>
                <c:pt idx="2058">
                  <c:v>121.86</c:v>
                </c:pt>
                <c:pt idx="2059">
                  <c:v>122.14</c:v>
                </c:pt>
                <c:pt idx="2060">
                  <c:v>123.13</c:v>
                </c:pt>
                <c:pt idx="2061">
                  <c:v>123.13</c:v>
                </c:pt>
                <c:pt idx="2062">
                  <c:v>123.13</c:v>
                </c:pt>
                <c:pt idx="2063">
                  <c:v>128.94999999999999</c:v>
                </c:pt>
                <c:pt idx="2064">
                  <c:v>129.26</c:v>
                </c:pt>
                <c:pt idx="2065">
                  <c:v>129.05000000000001</c:v>
                </c:pt>
                <c:pt idx="2066">
                  <c:v>127.48</c:v>
                </c:pt>
                <c:pt idx="2067">
                  <c:v>128.4</c:v>
                </c:pt>
                <c:pt idx="2068">
                  <c:v>128.4</c:v>
                </c:pt>
                <c:pt idx="2069">
                  <c:v>128.4</c:v>
                </c:pt>
                <c:pt idx="2070">
                  <c:v>130.91999999999999</c:v>
                </c:pt>
                <c:pt idx="2071">
                  <c:v>131.87</c:v>
                </c:pt>
                <c:pt idx="2072">
                  <c:v>130.80000000000001</c:v>
                </c:pt>
                <c:pt idx="2073">
                  <c:v>135.18</c:v>
                </c:pt>
                <c:pt idx="2074">
                  <c:v>132.58000000000001</c:v>
                </c:pt>
                <c:pt idx="2075">
                  <c:v>132.58000000000001</c:v>
                </c:pt>
                <c:pt idx="2076">
                  <c:v>132.58000000000001</c:v>
                </c:pt>
                <c:pt idx="2077">
                  <c:v>136.25</c:v>
                </c:pt>
                <c:pt idx="2078">
                  <c:v>130.43</c:v>
                </c:pt>
                <c:pt idx="2079">
                  <c:v>117.64</c:v>
                </c:pt>
                <c:pt idx="2080">
                  <c:v>104.08</c:v>
                </c:pt>
                <c:pt idx="2081">
                  <c:v>99.85</c:v>
                </c:pt>
                <c:pt idx="2082">
                  <c:v>99.85</c:v>
                </c:pt>
                <c:pt idx="2083">
                  <c:v>99.85</c:v>
                </c:pt>
                <c:pt idx="2084">
                  <c:v>99.85</c:v>
                </c:pt>
                <c:pt idx="2085">
                  <c:v>108.55</c:v>
                </c:pt>
                <c:pt idx="2086">
                  <c:v>102.08</c:v>
                </c:pt>
                <c:pt idx="2087">
                  <c:v>99.43</c:v>
                </c:pt>
                <c:pt idx="2088">
                  <c:v>102.47</c:v>
                </c:pt>
                <c:pt idx="2089">
                  <c:v>102.47</c:v>
                </c:pt>
                <c:pt idx="2090">
                  <c:v>102.47</c:v>
                </c:pt>
                <c:pt idx="2091">
                  <c:v>102.01</c:v>
                </c:pt>
                <c:pt idx="2092">
                  <c:v>105.12</c:v>
                </c:pt>
                <c:pt idx="2093">
                  <c:v>106.69</c:v>
                </c:pt>
                <c:pt idx="2094">
                  <c:v>101.9</c:v>
                </c:pt>
                <c:pt idx="2095">
                  <c:v>99.14</c:v>
                </c:pt>
                <c:pt idx="2096">
                  <c:v>99.14</c:v>
                </c:pt>
                <c:pt idx="2097">
                  <c:v>99.14</c:v>
                </c:pt>
                <c:pt idx="2098">
                  <c:v>99.96</c:v>
                </c:pt>
                <c:pt idx="2099">
                  <c:v>99.18</c:v>
                </c:pt>
                <c:pt idx="2100">
                  <c:v>97.74</c:v>
                </c:pt>
                <c:pt idx="2101">
                  <c:v>97.74</c:v>
                </c:pt>
                <c:pt idx="2102">
                  <c:v>95.22</c:v>
                </c:pt>
                <c:pt idx="2103">
                  <c:v>95.22</c:v>
                </c:pt>
                <c:pt idx="2104">
                  <c:v>95.22</c:v>
                </c:pt>
                <c:pt idx="2105">
                  <c:v>97.81</c:v>
                </c:pt>
                <c:pt idx="2106">
                  <c:v>95.6</c:v>
                </c:pt>
                <c:pt idx="2107">
                  <c:v>92.25</c:v>
                </c:pt>
                <c:pt idx="2108">
                  <c:v>91.48</c:v>
                </c:pt>
                <c:pt idx="2109">
                  <c:v>83.2</c:v>
                </c:pt>
                <c:pt idx="2110">
                  <c:v>83.2</c:v>
                </c:pt>
                <c:pt idx="2111">
                  <c:v>83.2</c:v>
                </c:pt>
                <c:pt idx="2112">
                  <c:v>85.63</c:v>
                </c:pt>
                <c:pt idx="2113">
                  <c:v>90.1</c:v>
                </c:pt>
                <c:pt idx="2114">
                  <c:v>82.4</c:v>
                </c:pt>
                <c:pt idx="2115">
                  <c:v>82.66</c:v>
                </c:pt>
                <c:pt idx="2116">
                  <c:v>85.66</c:v>
                </c:pt>
                <c:pt idx="2117">
                  <c:v>85.66</c:v>
                </c:pt>
                <c:pt idx="2118">
                  <c:v>85.66</c:v>
                </c:pt>
                <c:pt idx="2119">
                  <c:v>90.88</c:v>
                </c:pt>
                <c:pt idx="2120">
                  <c:v>90.42</c:v>
                </c:pt>
                <c:pt idx="2121">
                  <c:v>87.21</c:v>
                </c:pt>
                <c:pt idx="2122">
                  <c:v>90.41</c:v>
                </c:pt>
                <c:pt idx="2123">
                  <c:v>91.75</c:v>
                </c:pt>
                <c:pt idx="2124">
                  <c:v>91.75</c:v>
                </c:pt>
                <c:pt idx="2125">
                  <c:v>91.75</c:v>
                </c:pt>
                <c:pt idx="2126">
                  <c:v>95.85</c:v>
                </c:pt>
                <c:pt idx="2127">
                  <c:v>96.95</c:v>
                </c:pt>
                <c:pt idx="2128">
                  <c:v>96.95</c:v>
                </c:pt>
                <c:pt idx="2129">
                  <c:v>95.2</c:v>
                </c:pt>
                <c:pt idx="2130">
                  <c:v>94.8</c:v>
                </c:pt>
                <c:pt idx="2131">
                  <c:v>94.8</c:v>
                </c:pt>
                <c:pt idx="2132">
                  <c:v>94.8</c:v>
                </c:pt>
                <c:pt idx="2133">
                  <c:v>99.08</c:v>
                </c:pt>
                <c:pt idx="2134">
                  <c:v>98.8</c:v>
                </c:pt>
                <c:pt idx="2135">
                  <c:v>98.8</c:v>
                </c:pt>
                <c:pt idx="2136">
                  <c:v>96.67</c:v>
                </c:pt>
                <c:pt idx="2137">
                  <c:v>93.35</c:v>
                </c:pt>
                <c:pt idx="2138">
                  <c:v>93.35</c:v>
                </c:pt>
                <c:pt idx="2139">
                  <c:v>93.35</c:v>
                </c:pt>
                <c:pt idx="2140">
                  <c:v>97.89</c:v>
                </c:pt>
                <c:pt idx="2141">
                  <c:v>102.78</c:v>
                </c:pt>
                <c:pt idx="2142">
                  <c:v>100.76</c:v>
                </c:pt>
                <c:pt idx="2143">
                  <c:v>99.73</c:v>
                </c:pt>
                <c:pt idx="2144">
                  <c:v>96.57</c:v>
                </c:pt>
                <c:pt idx="2145">
                  <c:v>96.57</c:v>
                </c:pt>
                <c:pt idx="2146">
                  <c:v>96.57</c:v>
                </c:pt>
                <c:pt idx="2147">
                  <c:v>103.51</c:v>
                </c:pt>
                <c:pt idx="2148">
                  <c:v>101.99</c:v>
                </c:pt>
                <c:pt idx="2149">
                  <c:v>93.1</c:v>
                </c:pt>
                <c:pt idx="2150">
                  <c:v>92.72</c:v>
                </c:pt>
                <c:pt idx="2151">
                  <c:v>95.6</c:v>
                </c:pt>
                <c:pt idx="2152">
                  <c:v>95.6</c:v>
                </c:pt>
                <c:pt idx="2153">
                  <c:v>95.6</c:v>
                </c:pt>
                <c:pt idx="2154">
                  <c:v>95.6</c:v>
                </c:pt>
                <c:pt idx="2155">
                  <c:v>96.78</c:v>
                </c:pt>
                <c:pt idx="2156">
                  <c:v>89.9</c:v>
                </c:pt>
                <c:pt idx="2157">
                  <c:v>88.51</c:v>
                </c:pt>
                <c:pt idx="2158">
                  <c:v>86.75</c:v>
                </c:pt>
                <c:pt idx="2159">
                  <c:v>86.75</c:v>
                </c:pt>
                <c:pt idx="2160">
                  <c:v>86.75</c:v>
                </c:pt>
                <c:pt idx="2161">
                  <c:v>95.05</c:v>
                </c:pt>
                <c:pt idx="2162">
                  <c:v>92.83</c:v>
                </c:pt>
                <c:pt idx="2163">
                  <c:v>90.73</c:v>
                </c:pt>
                <c:pt idx="2164">
                  <c:v>90.54</c:v>
                </c:pt>
                <c:pt idx="2165">
                  <c:v>91.76</c:v>
                </c:pt>
                <c:pt idx="2166">
                  <c:v>91.76</c:v>
                </c:pt>
                <c:pt idx="2167">
                  <c:v>91.76</c:v>
                </c:pt>
                <c:pt idx="2168">
                  <c:v>94.15</c:v>
                </c:pt>
                <c:pt idx="2169">
                  <c:v>90.28</c:v>
                </c:pt>
                <c:pt idx="2170">
                  <c:v>94.68</c:v>
                </c:pt>
                <c:pt idx="2171">
                  <c:v>93.9</c:v>
                </c:pt>
                <c:pt idx="2172">
                  <c:v>93.13</c:v>
                </c:pt>
                <c:pt idx="2173">
                  <c:v>93.13</c:v>
                </c:pt>
                <c:pt idx="2174">
                  <c:v>93.13</c:v>
                </c:pt>
                <c:pt idx="2175">
                  <c:v>87.68</c:v>
                </c:pt>
                <c:pt idx="2176">
                  <c:v>85.58</c:v>
                </c:pt>
                <c:pt idx="2177">
                  <c:v>86.58</c:v>
                </c:pt>
                <c:pt idx="2178">
                  <c:v>84.57</c:v>
                </c:pt>
                <c:pt idx="2179">
                  <c:v>84.67</c:v>
                </c:pt>
                <c:pt idx="2180">
                  <c:v>84.67</c:v>
                </c:pt>
                <c:pt idx="2181">
                  <c:v>84.67</c:v>
                </c:pt>
                <c:pt idx="2182">
                  <c:v>84.67</c:v>
                </c:pt>
                <c:pt idx="2183">
                  <c:v>84.51</c:v>
                </c:pt>
                <c:pt idx="2184">
                  <c:v>83.86</c:v>
                </c:pt>
                <c:pt idx="2185">
                  <c:v>86.26</c:v>
                </c:pt>
                <c:pt idx="2186">
                  <c:v>91.83</c:v>
                </c:pt>
                <c:pt idx="2187">
                  <c:v>91.83</c:v>
                </c:pt>
                <c:pt idx="2188">
                  <c:v>91.83</c:v>
                </c:pt>
                <c:pt idx="2189">
                  <c:v>88.44</c:v>
                </c:pt>
                <c:pt idx="2190">
                  <c:v>96.61</c:v>
                </c:pt>
                <c:pt idx="2191">
                  <c:v>97.52</c:v>
                </c:pt>
                <c:pt idx="2192">
                  <c:v>96.27</c:v>
                </c:pt>
                <c:pt idx="2193">
                  <c:v>104.46</c:v>
                </c:pt>
                <c:pt idx="2194">
                  <c:v>104.46</c:v>
                </c:pt>
                <c:pt idx="2195">
                  <c:v>104.46</c:v>
                </c:pt>
                <c:pt idx="2196">
                  <c:v>105.65</c:v>
                </c:pt>
                <c:pt idx="2197">
                  <c:v>108.87</c:v>
                </c:pt>
                <c:pt idx="2198">
                  <c:v>104.32</c:v>
                </c:pt>
                <c:pt idx="2199">
                  <c:v>108.95</c:v>
                </c:pt>
                <c:pt idx="2200">
                  <c:v>104.41</c:v>
                </c:pt>
                <c:pt idx="2201">
                  <c:v>104.41</c:v>
                </c:pt>
                <c:pt idx="2202">
                  <c:v>104.41</c:v>
                </c:pt>
                <c:pt idx="2203">
                  <c:v>112.5</c:v>
                </c:pt>
                <c:pt idx="2204">
                  <c:v>114.6</c:v>
                </c:pt>
                <c:pt idx="2205">
                  <c:v>104.11</c:v>
                </c:pt>
                <c:pt idx="2206">
                  <c:v>106.19</c:v>
                </c:pt>
                <c:pt idx="2207">
                  <c:v>101.01</c:v>
                </c:pt>
                <c:pt idx="2208">
                  <c:v>101.01</c:v>
                </c:pt>
                <c:pt idx="2209">
                  <c:v>101.01</c:v>
                </c:pt>
                <c:pt idx="2210">
                  <c:v>99.78</c:v>
                </c:pt>
                <c:pt idx="2211">
                  <c:v>96.68</c:v>
                </c:pt>
                <c:pt idx="2212">
                  <c:v>91.4</c:v>
                </c:pt>
                <c:pt idx="2213">
                  <c:v>95.74</c:v>
                </c:pt>
                <c:pt idx="2214">
                  <c:v>94.54</c:v>
                </c:pt>
                <c:pt idx="2215">
                  <c:v>94.54</c:v>
                </c:pt>
                <c:pt idx="2216">
                  <c:v>94.54</c:v>
                </c:pt>
                <c:pt idx="2217">
                  <c:v>95.22</c:v>
                </c:pt>
                <c:pt idx="2218">
                  <c:v>93.57</c:v>
                </c:pt>
                <c:pt idx="2219">
                  <c:v>91.41</c:v>
                </c:pt>
                <c:pt idx="2220">
                  <c:v>91.03</c:v>
                </c:pt>
                <c:pt idx="2221">
                  <c:v>96.83</c:v>
                </c:pt>
                <c:pt idx="2222">
                  <c:v>96.83</c:v>
                </c:pt>
                <c:pt idx="2223">
                  <c:v>96.83</c:v>
                </c:pt>
                <c:pt idx="2224">
                  <c:v>101.35</c:v>
                </c:pt>
                <c:pt idx="2225">
                  <c:v>104.73</c:v>
                </c:pt>
                <c:pt idx="2226">
                  <c:v>106.39</c:v>
                </c:pt>
                <c:pt idx="2227">
                  <c:v>112</c:v>
                </c:pt>
                <c:pt idx="2228">
                  <c:v>125.71</c:v>
                </c:pt>
                <c:pt idx="2229">
                  <c:v>125.71</c:v>
                </c:pt>
                <c:pt idx="2230">
                  <c:v>125.71</c:v>
                </c:pt>
                <c:pt idx="2231">
                  <c:v>137.30000000000001</c:v>
                </c:pt>
                <c:pt idx="2232">
                  <c:v>139.88</c:v>
                </c:pt>
                <c:pt idx="2233">
                  <c:v>128.83000000000001</c:v>
                </c:pt>
                <c:pt idx="2234">
                  <c:v>128.35</c:v>
                </c:pt>
                <c:pt idx="2235">
                  <c:v>137.26</c:v>
                </c:pt>
                <c:pt idx="2236">
                  <c:v>132.46</c:v>
                </c:pt>
                <c:pt idx="2237">
                  <c:v>122.56</c:v>
                </c:pt>
                <c:pt idx="2238">
                  <c:v>119.4</c:v>
                </c:pt>
                <c:pt idx="2239">
                  <c:v>114.64</c:v>
                </c:pt>
                <c:pt idx="2240">
                  <c:v>128.56</c:v>
                </c:pt>
                <c:pt idx="2241">
                  <c:v>118.35</c:v>
                </c:pt>
                <c:pt idx="2242">
                  <c:v>116.6</c:v>
                </c:pt>
                <c:pt idx="2243">
                  <c:v>108.28</c:v>
                </c:pt>
                <c:pt idx="2244">
                  <c:v>105.79</c:v>
                </c:pt>
                <c:pt idx="2245">
                  <c:v>110.01</c:v>
                </c:pt>
                <c:pt idx="2246">
                  <c:v>112.27</c:v>
                </c:pt>
                <c:pt idx="2247">
                  <c:v>11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F639-4BE4-A170-F3C74BC3937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2422064"/>
        <c:axId val="222409584"/>
      </c:lineChart>
      <c:dateAx>
        <c:axId val="535580592"/>
        <c:scaling>
          <c:orientation val="minMax"/>
          <c:max val="45777"/>
          <c:min val="43585"/>
        </c:scaling>
        <c:delete val="0"/>
        <c:axPos val="b"/>
        <c:numFmt formatCode="mmm\ \-\ 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601712"/>
        <c:crosses val="autoZero"/>
        <c:auto val="1"/>
        <c:lblOffset val="100"/>
        <c:baseTimeUnit val="days"/>
        <c:majorUnit val="1"/>
        <c:majorTimeUnit val="years"/>
      </c:dateAx>
      <c:valAx>
        <c:axId val="535601712"/>
        <c:scaling>
          <c:orientation val="minMax"/>
          <c:max val="90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2.2628813752876183E-2"/>
              <c:y val="7.157078190704044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580592"/>
        <c:crosses val="autoZero"/>
        <c:crossBetween val="between"/>
      </c:valAx>
      <c:valAx>
        <c:axId val="222409584"/>
        <c:scaling>
          <c:orientation val="minMax"/>
          <c:max val="200"/>
          <c:min val="2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chemeClr val="tx1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0.90700578030936863"/>
              <c:y val="2.2065107757675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222422064"/>
        <c:crosses val="max"/>
        <c:crossBetween val="between"/>
      </c:valAx>
      <c:dateAx>
        <c:axId val="222422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240958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layout>
        <c:manualLayout>
          <c:xMode val="edge"/>
          <c:yMode val="edge"/>
          <c:x val="0.19980574972476495"/>
          <c:y val="0.93954327248160374"/>
          <c:w val="0.66039778954755679"/>
          <c:h val="5.9554470348195471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9.6380357702814057E-2"/>
          <c:y val="0.10146845441121044"/>
          <c:w val="0.80913026918388975"/>
          <c:h val="0.61512005826573046"/>
        </c:manualLayout>
      </c:layout>
      <c:areaChart>
        <c:grouping val="standard"/>
        <c:varyColors val="0"/>
        <c:ser>
          <c:idx val="3"/>
          <c:order val="3"/>
          <c:tx>
            <c:strRef>
              <c:f>'G1.1'!$E$1</c:f>
              <c:strCache>
                <c:ptCount val="1"/>
              </c:strCache>
            </c:strRef>
          </c:tx>
          <c:spPr>
            <a:solidFill>
              <a:srgbClr val="B02912">
                <a:alpha val="20000"/>
              </a:srgbClr>
            </a:solidFill>
            <a:ln>
              <a:noFill/>
            </a:ln>
            <a:effectLst/>
          </c:spPr>
          <c:cat>
            <c:numRef>
              <c:f>'G1.1'!$A$2:$A$2249</c:f>
              <c:numCache>
                <c:formatCode>m/d/yyyy</c:formatCode>
                <c:ptCount val="2248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</c:numCache>
            </c:numRef>
          </c:cat>
          <c:val>
            <c:numRef>
              <c:f>'G1.1'!$E$2:$E$2249</c:f>
              <c:numCache>
                <c:formatCode>General</c:formatCode>
                <c:ptCount val="2248"/>
                <c:pt idx="1829">
                  <c:v>200</c:v>
                </c:pt>
                <c:pt idx="1830">
                  <c:v>200</c:v>
                </c:pt>
                <c:pt idx="1831">
                  <c:v>200</c:v>
                </c:pt>
                <c:pt idx="1832">
                  <c:v>200</c:v>
                </c:pt>
                <c:pt idx="1833">
                  <c:v>200</c:v>
                </c:pt>
                <c:pt idx="1834">
                  <c:v>200</c:v>
                </c:pt>
                <c:pt idx="1835">
                  <c:v>200</c:v>
                </c:pt>
                <c:pt idx="1836">
                  <c:v>200</c:v>
                </c:pt>
                <c:pt idx="1837">
                  <c:v>200</c:v>
                </c:pt>
                <c:pt idx="1838">
                  <c:v>200</c:v>
                </c:pt>
                <c:pt idx="1839">
                  <c:v>200</c:v>
                </c:pt>
                <c:pt idx="1840">
                  <c:v>200</c:v>
                </c:pt>
                <c:pt idx="1841">
                  <c:v>200</c:v>
                </c:pt>
                <c:pt idx="1842">
                  <c:v>200</c:v>
                </c:pt>
                <c:pt idx="1843">
                  <c:v>200</c:v>
                </c:pt>
                <c:pt idx="1844">
                  <c:v>200</c:v>
                </c:pt>
                <c:pt idx="1845">
                  <c:v>200</c:v>
                </c:pt>
                <c:pt idx="1846">
                  <c:v>200</c:v>
                </c:pt>
                <c:pt idx="1847">
                  <c:v>200</c:v>
                </c:pt>
                <c:pt idx="1848">
                  <c:v>200</c:v>
                </c:pt>
                <c:pt idx="1849">
                  <c:v>200</c:v>
                </c:pt>
                <c:pt idx="1850">
                  <c:v>200</c:v>
                </c:pt>
                <c:pt idx="1851">
                  <c:v>200</c:v>
                </c:pt>
                <c:pt idx="1852">
                  <c:v>200</c:v>
                </c:pt>
                <c:pt idx="1853">
                  <c:v>200</c:v>
                </c:pt>
                <c:pt idx="1854">
                  <c:v>200</c:v>
                </c:pt>
                <c:pt idx="1855">
                  <c:v>200</c:v>
                </c:pt>
                <c:pt idx="1856">
                  <c:v>200</c:v>
                </c:pt>
                <c:pt idx="1857">
                  <c:v>200</c:v>
                </c:pt>
                <c:pt idx="1858">
                  <c:v>200</c:v>
                </c:pt>
                <c:pt idx="1859">
                  <c:v>200</c:v>
                </c:pt>
                <c:pt idx="1860">
                  <c:v>200</c:v>
                </c:pt>
                <c:pt idx="1861">
                  <c:v>200</c:v>
                </c:pt>
                <c:pt idx="1862">
                  <c:v>200</c:v>
                </c:pt>
                <c:pt idx="1863">
                  <c:v>200</c:v>
                </c:pt>
                <c:pt idx="1864">
                  <c:v>200</c:v>
                </c:pt>
                <c:pt idx="1865">
                  <c:v>200</c:v>
                </c:pt>
                <c:pt idx="1866">
                  <c:v>200</c:v>
                </c:pt>
                <c:pt idx="1867">
                  <c:v>200</c:v>
                </c:pt>
                <c:pt idx="1868">
                  <c:v>200</c:v>
                </c:pt>
                <c:pt idx="1869">
                  <c:v>200</c:v>
                </c:pt>
                <c:pt idx="1870">
                  <c:v>200</c:v>
                </c:pt>
                <c:pt idx="1871">
                  <c:v>200</c:v>
                </c:pt>
                <c:pt idx="1872">
                  <c:v>200</c:v>
                </c:pt>
                <c:pt idx="1873">
                  <c:v>200</c:v>
                </c:pt>
                <c:pt idx="1874">
                  <c:v>200</c:v>
                </c:pt>
                <c:pt idx="1875">
                  <c:v>200</c:v>
                </c:pt>
                <c:pt idx="1876">
                  <c:v>200</c:v>
                </c:pt>
                <c:pt idx="1877">
                  <c:v>200</c:v>
                </c:pt>
                <c:pt idx="1878">
                  <c:v>200</c:v>
                </c:pt>
                <c:pt idx="1879">
                  <c:v>200</c:v>
                </c:pt>
                <c:pt idx="1880">
                  <c:v>200</c:v>
                </c:pt>
                <c:pt idx="1881">
                  <c:v>200</c:v>
                </c:pt>
                <c:pt idx="1882">
                  <c:v>200</c:v>
                </c:pt>
                <c:pt idx="1883">
                  <c:v>200</c:v>
                </c:pt>
                <c:pt idx="1884">
                  <c:v>200</c:v>
                </c:pt>
                <c:pt idx="1885">
                  <c:v>200</c:v>
                </c:pt>
                <c:pt idx="1886">
                  <c:v>200</c:v>
                </c:pt>
                <c:pt idx="1887">
                  <c:v>200</c:v>
                </c:pt>
                <c:pt idx="1888">
                  <c:v>200</c:v>
                </c:pt>
                <c:pt idx="1889">
                  <c:v>200</c:v>
                </c:pt>
                <c:pt idx="1890">
                  <c:v>200</c:v>
                </c:pt>
                <c:pt idx="1891">
                  <c:v>200</c:v>
                </c:pt>
                <c:pt idx="1892">
                  <c:v>200</c:v>
                </c:pt>
                <c:pt idx="1893">
                  <c:v>200</c:v>
                </c:pt>
                <c:pt idx="1894">
                  <c:v>200</c:v>
                </c:pt>
                <c:pt idx="1895">
                  <c:v>200</c:v>
                </c:pt>
                <c:pt idx="1896">
                  <c:v>200</c:v>
                </c:pt>
                <c:pt idx="1897">
                  <c:v>200</c:v>
                </c:pt>
                <c:pt idx="1898">
                  <c:v>200</c:v>
                </c:pt>
                <c:pt idx="1899">
                  <c:v>200</c:v>
                </c:pt>
                <c:pt idx="1900">
                  <c:v>200</c:v>
                </c:pt>
                <c:pt idx="1901">
                  <c:v>200</c:v>
                </c:pt>
                <c:pt idx="1902">
                  <c:v>200</c:v>
                </c:pt>
                <c:pt idx="1903">
                  <c:v>200</c:v>
                </c:pt>
                <c:pt idx="1904">
                  <c:v>200</c:v>
                </c:pt>
                <c:pt idx="1905">
                  <c:v>200</c:v>
                </c:pt>
                <c:pt idx="1906">
                  <c:v>200</c:v>
                </c:pt>
                <c:pt idx="1907">
                  <c:v>200</c:v>
                </c:pt>
                <c:pt idx="1908">
                  <c:v>200</c:v>
                </c:pt>
                <c:pt idx="1909">
                  <c:v>200</c:v>
                </c:pt>
                <c:pt idx="1910">
                  <c:v>200</c:v>
                </c:pt>
                <c:pt idx="1911">
                  <c:v>200</c:v>
                </c:pt>
                <c:pt idx="1912">
                  <c:v>200</c:v>
                </c:pt>
                <c:pt idx="1913">
                  <c:v>200</c:v>
                </c:pt>
                <c:pt idx="1914">
                  <c:v>200</c:v>
                </c:pt>
                <c:pt idx="1915">
                  <c:v>200</c:v>
                </c:pt>
                <c:pt idx="1916">
                  <c:v>200</c:v>
                </c:pt>
                <c:pt idx="1917">
                  <c:v>200</c:v>
                </c:pt>
                <c:pt idx="1918">
                  <c:v>200</c:v>
                </c:pt>
                <c:pt idx="1919">
                  <c:v>200</c:v>
                </c:pt>
                <c:pt idx="1920">
                  <c:v>200</c:v>
                </c:pt>
                <c:pt idx="1921">
                  <c:v>200</c:v>
                </c:pt>
                <c:pt idx="1922">
                  <c:v>200</c:v>
                </c:pt>
                <c:pt idx="1923">
                  <c:v>200</c:v>
                </c:pt>
                <c:pt idx="1924">
                  <c:v>200</c:v>
                </c:pt>
                <c:pt idx="1925">
                  <c:v>200</c:v>
                </c:pt>
                <c:pt idx="1926">
                  <c:v>200</c:v>
                </c:pt>
                <c:pt idx="1927">
                  <c:v>200</c:v>
                </c:pt>
                <c:pt idx="1928">
                  <c:v>200</c:v>
                </c:pt>
                <c:pt idx="1929">
                  <c:v>200</c:v>
                </c:pt>
                <c:pt idx="1930">
                  <c:v>200</c:v>
                </c:pt>
                <c:pt idx="1931">
                  <c:v>200</c:v>
                </c:pt>
                <c:pt idx="1932">
                  <c:v>200</c:v>
                </c:pt>
                <c:pt idx="1933">
                  <c:v>200</c:v>
                </c:pt>
                <c:pt idx="1934">
                  <c:v>200</c:v>
                </c:pt>
                <c:pt idx="1935">
                  <c:v>200</c:v>
                </c:pt>
                <c:pt idx="1936">
                  <c:v>200</c:v>
                </c:pt>
                <c:pt idx="1937">
                  <c:v>200</c:v>
                </c:pt>
                <c:pt idx="1938">
                  <c:v>200</c:v>
                </c:pt>
                <c:pt idx="1939">
                  <c:v>200</c:v>
                </c:pt>
                <c:pt idx="1940">
                  <c:v>200</c:v>
                </c:pt>
                <c:pt idx="1941">
                  <c:v>200</c:v>
                </c:pt>
                <c:pt idx="1942">
                  <c:v>200</c:v>
                </c:pt>
                <c:pt idx="1943">
                  <c:v>200</c:v>
                </c:pt>
                <c:pt idx="1944">
                  <c:v>200</c:v>
                </c:pt>
                <c:pt idx="1945">
                  <c:v>200</c:v>
                </c:pt>
                <c:pt idx="1946">
                  <c:v>200</c:v>
                </c:pt>
                <c:pt idx="1947">
                  <c:v>200</c:v>
                </c:pt>
                <c:pt idx="1948">
                  <c:v>200</c:v>
                </c:pt>
                <c:pt idx="1949">
                  <c:v>200</c:v>
                </c:pt>
                <c:pt idx="1950">
                  <c:v>200</c:v>
                </c:pt>
                <c:pt idx="1951">
                  <c:v>200</c:v>
                </c:pt>
                <c:pt idx="1952">
                  <c:v>200</c:v>
                </c:pt>
                <c:pt idx="1953">
                  <c:v>200</c:v>
                </c:pt>
                <c:pt idx="1954">
                  <c:v>200</c:v>
                </c:pt>
                <c:pt idx="1955">
                  <c:v>200</c:v>
                </c:pt>
                <c:pt idx="1956">
                  <c:v>200</c:v>
                </c:pt>
                <c:pt idx="1957">
                  <c:v>200</c:v>
                </c:pt>
                <c:pt idx="1958">
                  <c:v>200</c:v>
                </c:pt>
                <c:pt idx="1959">
                  <c:v>200</c:v>
                </c:pt>
                <c:pt idx="1960">
                  <c:v>200</c:v>
                </c:pt>
                <c:pt idx="1961">
                  <c:v>200</c:v>
                </c:pt>
                <c:pt idx="1962">
                  <c:v>200</c:v>
                </c:pt>
                <c:pt idx="1963">
                  <c:v>200</c:v>
                </c:pt>
                <c:pt idx="1964">
                  <c:v>200</c:v>
                </c:pt>
                <c:pt idx="1965">
                  <c:v>200</c:v>
                </c:pt>
                <c:pt idx="1966">
                  <c:v>200</c:v>
                </c:pt>
                <c:pt idx="1967">
                  <c:v>200</c:v>
                </c:pt>
                <c:pt idx="1968">
                  <c:v>200</c:v>
                </c:pt>
                <c:pt idx="1969">
                  <c:v>200</c:v>
                </c:pt>
                <c:pt idx="1970">
                  <c:v>200</c:v>
                </c:pt>
                <c:pt idx="1971">
                  <c:v>200</c:v>
                </c:pt>
                <c:pt idx="1972">
                  <c:v>200</c:v>
                </c:pt>
                <c:pt idx="1973">
                  <c:v>200</c:v>
                </c:pt>
                <c:pt idx="1974">
                  <c:v>200</c:v>
                </c:pt>
                <c:pt idx="1975">
                  <c:v>200</c:v>
                </c:pt>
                <c:pt idx="1976">
                  <c:v>200</c:v>
                </c:pt>
                <c:pt idx="1977">
                  <c:v>200</c:v>
                </c:pt>
                <c:pt idx="1978">
                  <c:v>200</c:v>
                </c:pt>
                <c:pt idx="1979">
                  <c:v>200</c:v>
                </c:pt>
                <c:pt idx="1980">
                  <c:v>200</c:v>
                </c:pt>
                <c:pt idx="1981">
                  <c:v>200</c:v>
                </c:pt>
                <c:pt idx="1982">
                  <c:v>200</c:v>
                </c:pt>
                <c:pt idx="1983">
                  <c:v>200</c:v>
                </c:pt>
                <c:pt idx="1984">
                  <c:v>200</c:v>
                </c:pt>
                <c:pt idx="1985">
                  <c:v>200</c:v>
                </c:pt>
                <c:pt idx="1986">
                  <c:v>200</c:v>
                </c:pt>
                <c:pt idx="1987">
                  <c:v>200</c:v>
                </c:pt>
                <c:pt idx="1988">
                  <c:v>200</c:v>
                </c:pt>
                <c:pt idx="1989">
                  <c:v>200</c:v>
                </c:pt>
                <c:pt idx="1990">
                  <c:v>200</c:v>
                </c:pt>
                <c:pt idx="1991">
                  <c:v>200</c:v>
                </c:pt>
                <c:pt idx="1992">
                  <c:v>200</c:v>
                </c:pt>
                <c:pt idx="1993">
                  <c:v>200</c:v>
                </c:pt>
                <c:pt idx="1994">
                  <c:v>200</c:v>
                </c:pt>
                <c:pt idx="1995">
                  <c:v>200</c:v>
                </c:pt>
                <c:pt idx="1996">
                  <c:v>200</c:v>
                </c:pt>
                <c:pt idx="1997">
                  <c:v>200</c:v>
                </c:pt>
                <c:pt idx="1998">
                  <c:v>200</c:v>
                </c:pt>
                <c:pt idx="1999">
                  <c:v>200</c:v>
                </c:pt>
                <c:pt idx="2000">
                  <c:v>200</c:v>
                </c:pt>
                <c:pt idx="2001">
                  <c:v>200</c:v>
                </c:pt>
                <c:pt idx="2002">
                  <c:v>200</c:v>
                </c:pt>
                <c:pt idx="2003">
                  <c:v>200</c:v>
                </c:pt>
                <c:pt idx="2004">
                  <c:v>200</c:v>
                </c:pt>
                <c:pt idx="2005">
                  <c:v>200</c:v>
                </c:pt>
                <c:pt idx="2006">
                  <c:v>200</c:v>
                </c:pt>
                <c:pt idx="2007">
                  <c:v>200</c:v>
                </c:pt>
                <c:pt idx="2008">
                  <c:v>200</c:v>
                </c:pt>
                <c:pt idx="2009">
                  <c:v>200</c:v>
                </c:pt>
                <c:pt idx="2010">
                  <c:v>200</c:v>
                </c:pt>
                <c:pt idx="2011">
                  <c:v>200</c:v>
                </c:pt>
                <c:pt idx="2012">
                  <c:v>200</c:v>
                </c:pt>
                <c:pt idx="2013">
                  <c:v>200</c:v>
                </c:pt>
                <c:pt idx="2014">
                  <c:v>200</c:v>
                </c:pt>
                <c:pt idx="2015">
                  <c:v>200</c:v>
                </c:pt>
                <c:pt idx="2016">
                  <c:v>200</c:v>
                </c:pt>
                <c:pt idx="2017">
                  <c:v>200</c:v>
                </c:pt>
                <c:pt idx="2018">
                  <c:v>200</c:v>
                </c:pt>
                <c:pt idx="2019">
                  <c:v>200</c:v>
                </c:pt>
                <c:pt idx="2020">
                  <c:v>200</c:v>
                </c:pt>
                <c:pt idx="2021">
                  <c:v>200</c:v>
                </c:pt>
                <c:pt idx="2022">
                  <c:v>200</c:v>
                </c:pt>
                <c:pt idx="2023">
                  <c:v>200</c:v>
                </c:pt>
                <c:pt idx="2024">
                  <c:v>200</c:v>
                </c:pt>
                <c:pt idx="2025">
                  <c:v>200</c:v>
                </c:pt>
                <c:pt idx="2026">
                  <c:v>200</c:v>
                </c:pt>
                <c:pt idx="2027">
                  <c:v>200</c:v>
                </c:pt>
                <c:pt idx="2028">
                  <c:v>200</c:v>
                </c:pt>
                <c:pt idx="2029">
                  <c:v>200</c:v>
                </c:pt>
                <c:pt idx="2030">
                  <c:v>200</c:v>
                </c:pt>
                <c:pt idx="2031">
                  <c:v>200</c:v>
                </c:pt>
                <c:pt idx="2032">
                  <c:v>200</c:v>
                </c:pt>
                <c:pt idx="2033">
                  <c:v>200</c:v>
                </c:pt>
                <c:pt idx="2034">
                  <c:v>200</c:v>
                </c:pt>
                <c:pt idx="2035">
                  <c:v>200</c:v>
                </c:pt>
                <c:pt idx="2036">
                  <c:v>200</c:v>
                </c:pt>
                <c:pt idx="2037">
                  <c:v>200</c:v>
                </c:pt>
                <c:pt idx="2038">
                  <c:v>200</c:v>
                </c:pt>
                <c:pt idx="2039">
                  <c:v>200</c:v>
                </c:pt>
                <c:pt idx="2040">
                  <c:v>200</c:v>
                </c:pt>
                <c:pt idx="2041">
                  <c:v>200</c:v>
                </c:pt>
                <c:pt idx="2042">
                  <c:v>200</c:v>
                </c:pt>
                <c:pt idx="2043">
                  <c:v>200</c:v>
                </c:pt>
                <c:pt idx="2044">
                  <c:v>200</c:v>
                </c:pt>
                <c:pt idx="2045">
                  <c:v>200</c:v>
                </c:pt>
                <c:pt idx="2046">
                  <c:v>200</c:v>
                </c:pt>
                <c:pt idx="2047">
                  <c:v>200</c:v>
                </c:pt>
                <c:pt idx="2048">
                  <c:v>200</c:v>
                </c:pt>
                <c:pt idx="2049">
                  <c:v>200</c:v>
                </c:pt>
                <c:pt idx="2050">
                  <c:v>200</c:v>
                </c:pt>
                <c:pt idx="2051">
                  <c:v>200</c:v>
                </c:pt>
                <c:pt idx="2052">
                  <c:v>200</c:v>
                </c:pt>
                <c:pt idx="2053">
                  <c:v>200</c:v>
                </c:pt>
                <c:pt idx="2054">
                  <c:v>200</c:v>
                </c:pt>
                <c:pt idx="2055">
                  <c:v>200</c:v>
                </c:pt>
                <c:pt idx="2056">
                  <c:v>200</c:v>
                </c:pt>
                <c:pt idx="2057">
                  <c:v>200</c:v>
                </c:pt>
                <c:pt idx="2058">
                  <c:v>200</c:v>
                </c:pt>
                <c:pt idx="2059">
                  <c:v>200</c:v>
                </c:pt>
                <c:pt idx="2060">
                  <c:v>200</c:v>
                </c:pt>
                <c:pt idx="2061">
                  <c:v>200</c:v>
                </c:pt>
                <c:pt idx="2062">
                  <c:v>200</c:v>
                </c:pt>
                <c:pt idx="2063">
                  <c:v>200</c:v>
                </c:pt>
                <c:pt idx="2064">
                  <c:v>200</c:v>
                </c:pt>
                <c:pt idx="2065">
                  <c:v>200</c:v>
                </c:pt>
                <c:pt idx="2066">
                  <c:v>200</c:v>
                </c:pt>
                <c:pt idx="2067">
                  <c:v>200</c:v>
                </c:pt>
                <c:pt idx="2068">
                  <c:v>200</c:v>
                </c:pt>
                <c:pt idx="2069">
                  <c:v>200</c:v>
                </c:pt>
                <c:pt idx="2070">
                  <c:v>200</c:v>
                </c:pt>
                <c:pt idx="2071">
                  <c:v>200</c:v>
                </c:pt>
                <c:pt idx="2072">
                  <c:v>200</c:v>
                </c:pt>
                <c:pt idx="2073">
                  <c:v>200</c:v>
                </c:pt>
                <c:pt idx="2074">
                  <c:v>200</c:v>
                </c:pt>
                <c:pt idx="2075">
                  <c:v>200</c:v>
                </c:pt>
                <c:pt idx="2076">
                  <c:v>200</c:v>
                </c:pt>
                <c:pt idx="2077">
                  <c:v>200</c:v>
                </c:pt>
                <c:pt idx="2078">
                  <c:v>200</c:v>
                </c:pt>
                <c:pt idx="2079">
                  <c:v>200</c:v>
                </c:pt>
                <c:pt idx="2080">
                  <c:v>200</c:v>
                </c:pt>
                <c:pt idx="2081">
                  <c:v>200</c:v>
                </c:pt>
                <c:pt idx="2082">
                  <c:v>200</c:v>
                </c:pt>
                <c:pt idx="2083">
                  <c:v>200</c:v>
                </c:pt>
                <c:pt idx="2084">
                  <c:v>200</c:v>
                </c:pt>
                <c:pt idx="2085">
                  <c:v>200</c:v>
                </c:pt>
                <c:pt idx="2086">
                  <c:v>200</c:v>
                </c:pt>
                <c:pt idx="2087">
                  <c:v>200</c:v>
                </c:pt>
                <c:pt idx="2088">
                  <c:v>200</c:v>
                </c:pt>
                <c:pt idx="2089">
                  <c:v>200</c:v>
                </c:pt>
                <c:pt idx="2090">
                  <c:v>200</c:v>
                </c:pt>
                <c:pt idx="2091">
                  <c:v>200</c:v>
                </c:pt>
                <c:pt idx="2092">
                  <c:v>200</c:v>
                </c:pt>
                <c:pt idx="2093">
                  <c:v>200</c:v>
                </c:pt>
                <c:pt idx="2094">
                  <c:v>200</c:v>
                </c:pt>
                <c:pt idx="2095">
                  <c:v>200</c:v>
                </c:pt>
                <c:pt idx="2096">
                  <c:v>200</c:v>
                </c:pt>
                <c:pt idx="2097">
                  <c:v>200</c:v>
                </c:pt>
                <c:pt idx="2098">
                  <c:v>200</c:v>
                </c:pt>
                <c:pt idx="2099">
                  <c:v>200</c:v>
                </c:pt>
                <c:pt idx="2100">
                  <c:v>200</c:v>
                </c:pt>
                <c:pt idx="2101">
                  <c:v>200</c:v>
                </c:pt>
                <c:pt idx="2102">
                  <c:v>200</c:v>
                </c:pt>
                <c:pt idx="2103">
                  <c:v>200</c:v>
                </c:pt>
                <c:pt idx="2104">
                  <c:v>200</c:v>
                </c:pt>
                <c:pt idx="2105">
                  <c:v>200</c:v>
                </c:pt>
                <c:pt idx="2106">
                  <c:v>200</c:v>
                </c:pt>
                <c:pt idx="2107">
                  <c:v>200</c:v>
                </c:pt>
                <c:pt idx="2108">
                  <c:v>200</c:v>
                </c:pt>
                <c:pt idx="2109">
                  <c:v>200</c:v>
                </c:pt>
                <c:pt idx="2110">
                  <c:v>200</c:v>
                </c:pt>
                <c:pt idx="2111">
                  <c:v>200</c:v>
                </c:pt>
                <c:pt idx="2112">
                  <c:v>200</c:v>
                </c:pt>
                <c:pt idx="2113">
                  <c:v>200</c:v>
                </c:pt>
                <c:pt idx="2114">
                  <c:v>200</c:v>
                </c:pt>
                <c:pt idx="2115">
                  <c:v>200</c:v>
                </c:pt>
                <c:pt idx="2116">
                  <c:v>200</c:v>
                </c:pt>
                <c:pt idx="2117">
                  <c:v>200</c:v>
                </c:pt>
                <c:pt idx="2118">
                  <c:v>200</c:v>
                </c:pt>
                <c:pt idx="2119">
                  <c:v>200</c:v>
                </c:pt>
                <c:pt idx="2120">
                  <c:v>200</c:v>
                </c:pt>
                <c:pt idx="2121">
                  <c:v>200</c:v>
                </c:pt>
                <c:pt idx="2122">
                  <c:v>200</c:v>
                </c:pt>
                <c:pt idx="2123">
                  <c:v>200</c:v>
                </c:pt>
                <c:pt idx="2124">
                  <c:v>200</c:v>
                </c:pt>
                <c:pt idx="2125">
                  <c:v>200</c:v>
                </c:pt>
                <c:pt idx="2126">
                  <c:v>200</c:v>
                </c:pt>
                <c:pt idx="2127">
                  <c:v>200</c:v>
                </c:pt>
                <c:pt idx="2128">
                  <c:v>200</c:v>
                </c:pt>
                <c:pt idx="2129">
                  <c:v>200</c:v>
                </c:pt>
                <c:pt idx="2130">
                  <c:v>200</c:v>
                </c:pt>
                <c:pt idx="2131">
                  <c:v>200</c:v>
                </c:pt>
                <c:pt idx="2132">
                  <c:v>200</c:v>
                </c:pt>
                <c:pt idx="2133">
                  <c:v>200</c:v>
                </c:pt>
                <c:pt idx="2134">
                  <c:v>200</c:v>
                </c:pt>
                <c:pt idx="2135">
                  <c:v>200</c:v>
                </c:pt>
                <c:pt idx="2136">
                  <c:v>200</c:v>
                </c:pt>
                <c:pt idx="2137">
                  <c:v>200</c:v>
                </c:pt>
                <c:pt idx="2138">
                  <c:v>200</c:v>
                </c:pt>
                <c:pt idx="2139">
                  <c:v>200</c:v>
                </c:pt>
                <c:pt idx="2140">
                  <c:v>200</c:v>
                </c:pt>
                <c:pt idx="2141">
                  <c:v>200</c:v>
                </c:pt>
                <c:pt idx="2142">
                  <c:v>200</c:v>
                </c:pt>
                <c:pt idx="2143">
                  <c:v>200</c:v>
                </c:pt>
                <c:pt idx="2144">
                  <c:v>200</c:v>
                </c:pt>
                <c:pt idx="2145">
                  <c:v>200</c:v>
                </c:pt>
                <c:pt idx="2146">
                  <c:v>200</c:v>
                </c:pt>
                <c:pt idx="2147">
                  <c:v>200</c:v>
                </c:pt>
                <c:pt idx="2148">
                  <c:v>200</c:v>
                </c:pt>
                <c:pt idx="2149">
                  <c:v>200</c:v>
                </c:pt>
                <c:pt idx="2150">
                  <c:v>200</c:v>
                </c:pt>
                <c:pt idx="2151">
                  <c:v>200</c:v>
                </c:pt>
                <c:pt idx="2152">
                  <c:v>200</c:v>
                </c:pt>
                <c:pt idx="2153">
                  <c:v>200</c:v>
                </c:pt>
                <c:pt idx="2154">
                  <c:v>200</c:v>
                </c:pt>
                <c:pt idx="2155">
                  <c:v>200</c:v>
                </c:pt>
                <c:pt idx="2156">
                  <c:v>200</c:v>
                </c:pt>
                <c:pt idx="2157">
                  <c:v>200</c:v>
                </c:pt>
                <c:pt idx="2158">
                  <c:v>200</c:v>
                </c:pt>
                <c:pt idx="2159">
                  <c:v>200</c:v>
                </c:pt>
                <c:pt idx="2160">
                  <c:v>200</c:v>
                </c:pt>
                <c:pt idx="2161">
                  <c:v>200</c:v>
                </c:pt>
                <c:pt idx="2162">
                  <c:v>200</c:v>
                </c:pt>
                <c:pt idx="2163">
                  <c:v>200</c:v>
                </c:pt>
                <c:pt idx="2164">
                  <c:v>200</c:v>
                </c:pt>
                <c:pt idx="2165">
                  <c:v>200</c:v>
                </c:pt>
                <c:pt idx="2166">
                  <c:v>200</c:v>
                </c:pt>
                <c:pt idx="2167">
                  <c:v>200</c:v>
                </c:pt>
                <c:pt idx="2168">
                  <c:v>200</c:v>
                </c:pt>
                <c:pt idx="2169">
                  <c:v>200</c:v>
                </c:pt>
                <c:pt idx="2170">
                  <c:v>200</c:v>
                </c:pt>
                <c:pt idx="2171">
                  <c:v>200</c:v>
                </c:pt>
                <c:pt idx="2172">
                  <c:v>200</c:v>
                </c:pt>
                <c:pt idx="2173">
                  <c:v>200</c:v>
                </c:pt>
                <c:pt idx="2174">
                  <c:v>200</c:v>
                </c:pt>
                <c:pt idx="2175">
                  <c:v>200</c:v>
                </c:pt>
                <c:pt idx="2176">
                  <c:v>200</c:v>
                </c:pt>
                <c:pt idx="2177">
                  <c:v>200</c:v>
                </c:pt>
                <c:pt idx="2178">
                  <c:v>200</c:v>
                </c:pt>
                <c:pt idx="2179">
                  <c:v>200</c:v>
                </c:pt>
                <c:pt idx="2180">
                  <c:v>200</c:v>
                </c:pt>
                <c:pt idx="2181">
                  <c:v>200</c:v>
                </c:pt>
                <c:pt idx="2182">
                  <c:v>200</c:v>
                </c:pt>
                <c:pt idx="2183">
                  <c:v>200</c:v>
                </c:pt>
                <c:pt idx="2184">
                  <c:v>200</c:v>
                </c:pt>
                <c:pt idx="2185">
                  <c:v>200</c:v>
                </c:pt>
                <c:pt idx="2186">
                  <c:v>200</c:v>
                </c:pt>
                <c:pt idx="2187">
                  <c:v>200</c:v>
                </c:pt>
                <c:pt idx="2188">
                  <c:v>200</c:v>
                </c:pt>
                <c:pt idx="2189">
                  <c:v>200</c:v>
                </c:pt>
                <c:pt idx="2190">
                  <c:v>200</c:v>
                </c:pt>
                <c:pt idx="2191">
                  <c:v>200</c:v>
                </c:pt>
                <c:pt idx="2192">
                  <c:v>200</c:v>
                </c:pt>
                <c:pt idx="2193">
                  <c:v>200</c:v>
                </c:pt>
                <c:pt idx="2194">
                  <c:v>200</c:v>
                </c:pt>
                <c:pt idx="2195">
                  <c:v>200</c:v>
                </c:pt>
                <c:pt idx="2196">
                  <c:v>200</c:v>
                </c:pt>
                <c:pt idx="2197">
                  <c:v>200</c:v>
                </c:pt>
                <c:pt idx="2198">
                  <c:v>200</c:v>
                </c:pt>
                <c:pt idx="2199">
                  <c:v>200</c:v>
                </c:pt>
                <c:pt idx="2200">
                  <c:v>200</c:v>
                </c:pt>
                <c:pt idx="2201">
                  <c:v>200</c:v>
                </c:pt>
                <c:pt idx="2202">
                  <c:v>200</c:v>
                </c:pt>
                <c:pt idx="2203">
                  <c:v>200</c:v>
                </c:pt>
                <c:pt idx="2204">
                  <c:v>200</c:v>
                </c:pt>
                <c:pt idx="2205">
                  <c:v>200</c:v>
                </c:pt>
                <c:pt idx="2206">
                  <c:v>200</c:v>
                </c:pt>
                <c:pt idx="2207">
                  <c:v>200</c:v>
                </c:pt>
                <c:pt idx="2208">
                  <c:v>200</c:v>
                </c:pt>
                <c:pt idx="2209">
                  <c:v>200</c:v>
                </c:pt>
                <c:pt idx="2210">
                  <c:v>200</c:v>
                </c:pt>
                <c:pt idx="2211">
                  <c:v>200</c:v>
                </c:pt>
                <c:pt idx="2212">
                  <c:v>200</c:v>
                </c:pt>
                <c:pt idx="2213">
                  <c:v>200</c:v>
                </c:pt>
                <c:pt idx="2214">
                  <c:v>200</c:v>
                </c:pt>
                <c:pt idx="2215">
                  <c:v>200</c:v>
                </c:pt>
                <c:pt idx="2216">
                  <c:v>200</c:v>
                </c:pt>
                <c:pt idx="2217">
                  <c:v>200</c:v>
                </c:pt>
                <c:pt idx="2218">
                  <c:v>200</c:v>
                </c:pt>
                <c:pt idx="2219">
                  <c:v>200</c:v>
                </c:pt>
                <c:pt idx="2220">
                  <c:v>200</c:v>
                </c:pt>
                <c:pt idx="2221">
                  <c:v>200</c:v>
                </c:pt>
                <c:pt idx="2222">
                  <c:v>200</c:v>
                </c:pt>
                <c:pt idx="2223">
                  <c:v>200</c:v>
                </c:pt>
                <c:pt idx="2224">
                  <c:v>200</c:v>
                </c:pt>
                <c:pt idx="2225">
                  <c:v>200</c:v>
                </c:pt>
                <c:pt idx="2226">
                  <c:v>200</c:v>
                </c:pt>
                <c:pt idx="2227">
                  <c:v>200</c:v>
                </c:pt>
                <c:pt idx="2228">
                  <c:v>200</c:v>
                </c:pt>
                <c:pt idx="2229">
                  <c:v>200</c:v>
                </c:pt>
                <c:pt idx="2230">
                  <c:v>200</c:v>
                </c:pt>
                <c:pt idx="2231">
                  <c:v>200</c:v>
                </c:pt>
                <c:pt idx="2232">
                  <c:v>200</c:v>
                </c:pt>
                <c:pt idx="2233">
                  <c:v>200</c:v>
                </c:pt>
                <c:pt idx="2234">
                  <c:v>200</c:v>
                </c:pt>
                <c:pt idx="2235">
                  <c:v>200</c:v>
                </c:pt>
                <c:pt idx="2236">
                  <c:v>200</c:v>
                </c:pt>
                <c:pt idx="2237">
                  <c:v>200</c:v>
                </c:pt>
                <c:pt idx="2238">
                  <c:v>200</c:v>
                </c:pt>
                <c:pt idx="2239">
                  <c:v>200</c:v>
                </c:pt>
                <c:pt idx="2240">
                  <c:v>200</c:v>
                </c:pt>
                <c:pt idx="2241">
                  <c:v>200</c:v>
                </c:pt>
                <c:pt idx="2242">
                  <c:v>200</c:v>
                </c:pt>
                <c:pt idx="2243">
                  <c:v>200</c:v>
                </c:pt>
                <c:pt idx="2244">
                  <c:v>200</c:v>
                </c:pt>
                <c:pt idx="2245">
                  <c:v>200</c:v>
                </c:pt>
                <c:pt idx="2246">
                  <c:v>200</c:v>
                </c:pt>
                <c:pt idx="2247">
                  <c:v>20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BD42-49B9-BCDA-276E7AEF7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22422064"/>
        <c:axId val="222409584"/>
      </c:areaChart>
      <c:lineChart>
        <c:grouping val="standard"/>
        <c:varyColors val="0"/>
        <c:ser>
          <c:idx val="0"/>
          <c:order val="0"/>
          <c:tx>
            <c:strRef>
              <c:f>'G1.1'!$B$1</c:f>
              <c:strCache>
                <c:ptCount val="1"/>
                <c:pt idx="0">
                  <c:v>VIX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G1.1'!$A$2:$A$2249</c:f>
              <c:numCache>
                <c:formatCode>m/d/yyyy</c:formatCode>
                <c:ptCount val="2248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</c:numCache>
            </c:numRef>
          </c:cat>
          <c:val>
            <c:numRef>
              <c:f>'G1.1'!$B$2:$B$2249</c:f>
              <c:numCache>
                <c:formatCode>General</c:formatCode>
                <c:ptCount val="2248"/>
                <c:pt idx="0">
                  <c:v>15.11</c:v>
                </c:pt>
                <c:pt idx="1">
                  <c:v>14.55</c:v>
                </c:pt>
                <c:pt idx="2">
                  <c:v>14.18</c:v>
                </c:pt>
                <c:pt idx="3">
                  <c:v>14.18</c:v>
                </c:pt>
                <c:pt idx="4">
                  <c:v>14.18</c:v>
                </c:pt>
                <c:pt idx="5">
                  <c:v>16.600000000000001</c:v>
                </c:pt>
                <c:pt idx="6">
                  <c:v>14.69</c:v>
                </c:pt>
                <c:pt idx="7">
                  <c:v>15.68</c:v>
                </c:pt>
                <c:pt idx="8">
                  <c:v>16.18</c:v>
                </c:pt>
                <c:pt idx="9">
                  <c:v>17.54</c:v>
                </c:pt>
                <c:pt idx="10">
                  <c:v>17.54</c:v>
                </c:pt>
                <c:pt idx="11">
                  <c:v>17.54</c:v>
                </c:pt>
                <c:pt idx="12">
                  <c:v>14.59</c:v>
                </c:pt>
                <c:pt idx="13">
                  <c:v>13.84</c:v>
                </c:pt>
                <c:pt idx="14">
                  <c:v>13.56</c:v>
                </c:pt>
                <c:pt idx="15">
                  <c:v>13.32</c:v>
                </c:pt>
                <c:pt idx="16">
                  <c:v>12.64</c:v>
                </c:pt>
                <c:pt idx="17">
                  <c:v>12.64</c:v>
                </c:pt>
                <c:pt idx="18">
                  <c:v>12.64</c:v>
                </c:pt>
                <c:pt idx="19">
                  <c:v>13.27</c:v>
                </c:pt>
                <c:pt idx="20">
                  <c:v>12.87</c:v>
                </c:pt>
                <c:pt idx="21">
                  <c:v>14.07</c:v>
                </c:pt>
                <c:pt idx="22">
                  <c:v>13.5</c:v>
                </c:pt>
                <c:pt idx="23">
                  <c:v>17.510000000000002</c:v>
                </c:pt>
                <c:pt idx="24">
                  <c:v>17.510000000000002</c:v>
                </c:pt>
                <c:pt idx="25">
                  <c:v>17.510000000000002</c:v>
                </c:pt>
                <c:pt idx="26">
                  <c:v>17.190000000000001</c:v>
                </c:pt>
                <c:pt idx="27">
                  <c:v>15.59</c:v>
                </c:pt>
                <c:pt idx="28">
                  <c:v>15.62</c:v>
                </c:pt>
                <c:pt idx="29">
                  <c:v>15.07</c:v>
                </c:pt>
                <c:pt idx="30">
                  <c:v>13.99</c:v>
                </c:pt>
                <c:pt idx="31">
                  <c:v>13.99</c:v>
                </c:pt>
                <c:pt idx="32">
                  <c:v>13.99</c:v>
                </c:pt>
                <c:pt idx="33">
                  <c:v>13.77</c:v>
                </c:pt>
                <c:pt idx="34">
                  <c:v>13.44</c:v>
                </c:pt>
                <c:pt idx="35">
                  <c:v>13.43</c:v>
                </c:pt>
                <c:pt idx="36">
                  <c:v>13.95</c:v>
                </c:pt>
                <c:pt idx="37">
                  <c:v>12.96</c:v>
                </c:pt>
                <c:pt idx="38">
                  <c:v>12.96</c:v>
                </c:pt>
                <c:pt idx="39">
                  <c:v>12.96</c:v>
                </c:pt>
                <c:pt idx="40">
                  <c:v>13.42</c:v>
                </c:pt>
                <c:pt idx="41">
                  <c:v>13.56</c:v>
                </c:pt>
                <c:pt idx="42">
                  <c:v>13.82</c:v>
                </c:pt>
                <c:pt idx="43">
                  <c:v>13.31</c:v>
                </c:pt>
                <c:pt idx="44">
                  <c:v>12.37</c:v>
                </c:pt>
                <c:pt idx="45">
                  <c:v>12.37</c:v>
                </c:pt>
                <c:pt idx="46">
                  <c:v>12.37</c:v>
                </c:pt>
                <c:pt idx="47">
                  <c:v>12.82</c:v>
                </c:pt>
                <c:pt idx="48">
                  <c:v>12.22</c:v>
                </c:pt>
                <c:pt idx="49">
                  <c:v>12.75</c:v>
                </c:pt>
                <c:pt idx="50">
                  <c:v>12.09</c:v>
                </c:pt>
                <c:pt idx="51">
                  <c:v>12.09</c:v>
                </c:pt>
                <c:pt idx="52">
                  <c:v>12.09</c:v>
                </c:pt>
                <c:pt idx="53">
                  <c:v>12.09</c:v>
                </c:pt>
                <c:pt idx="54">
                  <c:v>12.84</c:v>
                </c:pt>
                <c:pt idx="55">
                  <c:v>12.3</c:v>
                </c:pt>
                <c:pt idx="56">
                  <c:v>12.77</c:v>
                </c:pt>
                <c:pt idx="57">
                  <c:v>13.05</c:v>
                </c:pt>
                <c:pt idx="58">
                  <c:v>12.71</c:v>
                </c:pt>
                <c:pt idx="59">
                  <c:v>12.71</c:v>
                </c:pt>
                <c:pt idx="60">
                  <c:v>12.71</c:v>
                </c:pt>
                <c:pt idx="61">
                  <c:v>12.86</c:v>
                </c:pt>
                <c:pt idx="62">
                  <c:v>13.2</c:v>
                </c:pt>
                <c:pt idx="63">
                  <c:v>13.6</c:v>
                </c:pt>
                <c:pt idx="64">
                  <c:v>15.26</c:v>
                </c:pt>
                <c:pt idx="65">
                  <c:v>13.03</c:v>
                </c:pt>
                <c:pt idx="66">
                  <c:v>13.03</c:v>
                </c:pt>
                <c:pt idx="67">
                  <c:v>13.03</c:v>
                </c:pt>
                <c:pt idx="68">
                  <c:v>16.38</c:v>
                </c:pt>
                <c:pt idx="69">
                  <c:v>19.52</c:v>
                </c:pt>
                <c:pt idx="70">
                  <c:v>18.809999999999999</c:v>
                </c:pt>
                <c:pt idx="71">
                  <c:v>19.57</c:v>
                </c:pt>
                <c:pt idx="72">
                  <c:v>18.36</c:v>
                </c:pt>
                <c:pt idx="73">
                  <c:v>18.36</c:v>
                </c:pt>
                <c:pt idx="74">
                  <c:v>18.36</c:v>
                </c:pt>
                <c:pt idx="75">
                  <c:v>20.81</c:v>
                </c:pt>
                <c:pt idx="76">
                  <c:v>18.04</c:v>
                </c:pt>
                <c:pt idx="77">
                  <c:v>16.93</c:v>
                </c:pt>
                <c:pt idx="78">
                  <c:v>15.51</c:v>
                </c:pt>
                <c:pt idx="79">
                  <c:v>15.3</c:v>
                </c:pt>
                <c:pt idx="80">
                  <c:v>15.3</c:v>
                </c:pt>
                <c:pt idx="81">
                  <c:v>15.3</c:v>
                </c:pt>
                <c:pt idx="82">
                  <c:v>16.16</c:v>
                </c:pt>
                <c:pt idx="83">
                  <c:v>15.13</c:v>
                </c:pt>
                <c:pt idx="84">
                  <c:v>15.06</c:v>
                </c:pt>
                <c:pt idx="85">
                  <c:v>17.649999999999999</c:v>
                </c:pt>
                <c:pt idx="86">
                  <c:v>15.85</c:v>
                </c:pt>
                <c:pt idx="87">
                  <c:v>15.85</c:v>
                </c:pt>
                <c:pt idx="88">
                  <c:v>15.85</c:v>
                </c:pt>
                <c:pt idx="89">
                  <c:v>15.85</c:v>
                </c:pt>
                <c:pt idx="90">
                  <c:v>16.32</c:v>
                </c:pt>
                <c:pt idx="91">
                  <c:v>18.260000000000002</c:v>
                </c:pt>
                <c:pt idx="92">
                  <c:v>17.29</c:v>
                </c:pt>
                <c:pt idx="93">
                  <c:v>18.61</c:v>
                </c:pt>
                <c:pt idx="94">
                  <c:v>18.61</c:v>
                </c:pt>
                <c:pt idx="95">
                  <c:v>18.61</c:v>
                </c:pt>
                <c:pt idx="96">
                  <c:v>19.260000000000002</c:v>
                </c:pt>
                <c:pt idx="97">
                  <c:v>17.36</c:v>
                </c:pt>
                <c:pt idx="98">
                  <c:v>16.7</c:v>
                </c:pt>
                <c:pt idx="99">
                  <c:v>16</c:v>
                </c:pt>
                <c:pt idx="100">
                  <c:v>16.21</c:v>
                </c:pt>
                <c:pt idx="101">
                  <c:v>16.21</c:v>
                </c:pt>
                <c:pt idx="102">
                  <c:v>16.21</c:v>
                </c:pt>
                <c:pt idx="103">
                  <c:v>16.260000000000002</c:v>
                </c:pt>
                <c:pt idx="104">
                  <c:v>16.600000000000001</c:v>
                </c:pt>
                <c:pt idx="105">
                  <c:v>15.98</c:v>
                </c:pt>
                <c:pt idx="106">
                  <c:v>15.72</c:v>
                </c:pt>
                <c:pt idx="107">
                  <c:v>15.7</c:v>
                </c:pt>
                <c:pt idx="108">
                  <c:v>15.7</c:v>
                </c:pt>
                <c:pt idx="109">
                  <c:v>15.7</c:v>
                </c:pt>
                <c:pt idx="110">
                  <c:v>15.48</c:v>
                </c:pt>
                <c:pt idx="111">
                  <c:v>15.31</c:v>
                </c:pt>
                <c:pt idx="112">
                  <c:v>15.53</c:v>
                </c:pt>
                <c:pt idx="113">
                  <c:v>15.44</c:v>
                </c:pt>
                <c:pt idx="114">
                  <c:v>14.61</c:v>
                </c:pt>
                <c:pt idx="115">
                  <c:v>14.61</c:v>
                </c:pt>
                <c:pt idx="116">
                  <c:v>14.61</c:v>
                </c:pt>
                <c:pt idx="117">
                  <c:v>15.41</c:v>
                </c:pt>
                <c:pt idx="118">
                  <c:v>16.23</c:v>
                </c:pt>
                <c:pt idx="119">
                  <c:v>16.05</c:v>
                </c:pt>
                <c:pt idx="120">
                  <c:v>16</c:v>
                </c:pt>
                <c:pt idx="121">
                  <c:v>15.8</c:v>
                </c:pt>
                <c:pt idx="122">
                  <c:v>15.8</c:v>
                </c:pt>
                <c:pt idx="123">
                  <c:v>15.8</c:v>
                </c:pt>
                <c:pt idx="124">
                  <c:v>14.09</c:v>
                </c:pt>
                <c:pt idx="125">
                  <c:v>14.02</c:v>
                </c:pt>
                <c:pt idx="126">
                  <c:v>12.57</c:v>
                </c:pt>
                <c:pt idx="127">
                  <c:v>12.57</c:v>
                </c:pt>
                <c:pt idx="128">
                  <c:v>13.49</c:v>
                </c:pt>
                <c:pt idx="129">
                  <c:v>13.49</c:v>
                </c:pt>
                <c:pt idx="130">
                  <c:v>13.49</c:v>
                </c:pt>
                <c:pt idx="131">
                  <c:v>14.37</c:v>
                </c:pt>
                <c:pt idx="132">
                  <c:v>14.07</c:v>
                </c:pt>
                <c:pt idx="133">
                  <c:v>13.23</c:v>
                </c:pt>
                <c:pt idx="134">
                  <c:v>12.82</c:v>
                </c:pt>
                <c:pt idx="135">
                  <c:v>12.58</c:v>
                </c:pt>
                <c:pt idx="136">
                  <c:v>12.58</c:v>
                </c:pt>
                <c:pt idx="137">
                  <c:v>12.58</c:v>
                </c:pt>
                <c:pt idx="138">
                  <c:v>12.88</c:v>
                </c:pt>
                <c:pt idx="139">
                  <c:v>12.8</c:v>
                </c:pt>
                <c:pt idx="140">
                  <c:v>13.16</c:v>
                </c:pt>
                <c:pt idx="141">
                  <c:v>13.96</c:v>
                </c:pt>
                <c:pt idx="142">
                  <c:v>13.42</c:v>
                </c:pt>
                <c:pt idx="143">
                  <c:v>13.42</c:v>
                </c:pt>
                <c:pt idx="144">
                  <c:v>13.42</c:v>
                </c:pt>
                <c:pt idx="145">
                  <c:v>13.93</c:v>
                </c:pt>
                <c:pt idx="146">
                  <c:v>12.98</c:v>
                </c:pt>
                <c:pt idx="147">
                  <c:v>12.24</c:v>
                </c:pt>
                <c:pt idx="148">
                  <c:v>13.46</c:v>
                </c:pt>
                <c:pt idx="149">
                  <c:v>12.26</c:v>
                </c:pt>
                <c:pt idx="150">
                  <c:v>12.26</c:v>
                </c:pt>
                <c:pt idx="151">
                  <c:v>12.26</c:v>
                </c:pt>
                <c:pt idx="152">
                  <c:v>12.76</c:v>
                </c:pt>
                <c:pt idx="153">
                  <c:v>13.73</c:v>
                </c:pt>
                <c:pt idx="154">
                  <c:v>13.87</c:v>
                </c:pt>
                <c:pt idx="155">
                  <c:v>13.94</c:v>
                </c:pt>
                <c:pt idx="156">
                  <c:v>18.72</c:v>
                </c:pt>
                <c:pt idx="157">
                  <c:v>18.72</c:v>
                </c:pt>
                <c:pt idx="158">
                  <c:v>18.72</c:v>
                </c:pt>
                <c:pt idx="159">
                  <c:v>22.94</c:v>
                </c:pt>
                <c:pt idx="160">
                  <c:v>21.96</c:v>
                </c:pt>
                <c:pt idx="161">
                  <c:v>21.16</c:v>
                </c:pt>
                <c:pt idx="162">
                  <c:v>17.690000000000001</c:v>
                </c:pt>
                <c:pt idx="163">
                  <c:v>18.82</c:v>
                </c:pt>
                <c:pt idx="164">
                  <c:v>18.82</c:v>
                </c:pt>
                <c:pt idx="165">
                  <c:v>18.82</c:v>
                </c:pt>
                <c:pt idx="166">
                  <c:v>19.68</c:v>
                </c:pt>
                <c:pt idx="167">
                  <c:v>17.84</c:v>
                </c:pt>
                <c:pt idx="168">
                  <c:v>22.2</c:v>
                </c:pt>
                <c:pt idx="169">
                  <c:v>21.54</c:v>
                </c:pt>
                <c:pt idx="170">
                  <c:v>18.899999999999999</c:v>
                </c:pt>
                <c:pt idx="171">
                  <c:v>18.899999999999999</c:v>
                </c:pt>
                <c:pt idx="172">
                  <c:v>18.899999999999999</c:v>
                </c:pt>
                <c:pt idx="173">
                  <c:v>17.059999999999999</c:v>
                </c:pt>
                <c:pt idx="174">
                  <c:v>16.77</c:v>
                </c:pt>
                <c:pt idx="175">
                  <c:v>15.85</c:v>
                </c:pt>
                <c:pt idx="176">
                  <c:v>16.829999999999998</c:v>
                </c:pt>
                <c:pt idx="177">
                  <c:v>20.260000000000002</c:v>
                </c:pt>
                <c:pt idx="178">
                  <c:v>20.260000000000002</c:v>
                </c:pt>
                <c:pt idx="179">
                  <c:v>20.260000000000002</c:v>
                </c:pt>
                <c:pt idx="180">
                  <c:v>19.989999999999998</c:v>
                </c:pt>
                <c:pt idx="181">
                  <c:v>20.8</c:v>
                </c:pt>
                <c:pt idx="182">
                  <c:v>19.77</c:v>
                </c:pt>
                <c:pt idx="183">
                  <c:v>17.79</c:v>
                </c:pt>
                <c:pt idx="184">
                  <c:v>18.98</c:v>
                </c:pt>
                <c:pt idx="185">
                  <c:v>18.98</c:v>
                </c:pt>
                <c:pt idx="186">
                  <c:v>18.98</c:v>
                </c:pt>
                <c:pt idx="187">
                  <c:v>18.98</c:v>
                </c:pt>
                <c:pt idx="188">
                  <c:v>19.93</c:v>
                </c:pt>
                <c:pt idx="189">
                  <c:v>17.77</c:v>
                </c:pt>
                <c:pt idx="190">
                  <c:v>15.94</c:v>
                </c:pt>
                <c:pt idx="191">
                  <c:v>15.58</c:v>
                </c:pt>
                <c:pt idx="192">
                  <c:v>15.58</c:v>
                </c:pt>
                <c:pt idx="193">
                  <c:v>15.58</c:v>
                </c:pt>
                <c:pt idx="194">
                  <c:v>15.88</c:v>
                </c:pt>
                <c:pt idx="195">
                  <c:v>15.42</c:v>
                </c:pt>
                <c:pt idx="196">
                  <c:v>14.7</c:v>
                </c:pt>
                <c:pt idx="197">
                  <c:v>14.13</c:v>
                </c:pt>
                <c:pt idx="198">
                  <c:v>13.9</c:v>
                </c:pt>
                <c:pt idx="199">
                  <c:v>13.9</c:v>
                </c:pt>
                <c:pt idx="200">
                  <c:v>13.9</c:v>
                </c:pt>
                <c:pt idx="201">
                  <c:v>15.06</c:v>
                </c:pt>
                <c:pt idx="202">
                  <c:v>14.82</c:v>
                </c:pt>
                <c:pt idx="203">
                  <c:v>15.16</c:v>
                </c:pt>
                <c:pt idx="204">
                  <c:v>13.83</c:v>
                </c:pt>
                <c:pt idx="205">
                  <c:v>13.93</c:v>
                </c:pt>
                <c:pt idx="206">
                  <c:v>13.93</c:v>
                </c:pt>
                <c:pt idx="207">
                  <c:v>13.93</c:v>
                </c:pt>
                <c:pt idx="208">
                  <c:v>14.92</c:v>
                </c:pt>
                <c:pt idx="209">
                  <c:v>17.149999999999999</c:v>
                </c:pt>
                <c:pt idx="210">
                  <c:v>16.510000000000002</c:v>
                </c:pt>
                <c:pt idx="211">
                  <c:v>16.510000000000002</c:v>
                </c:pt>
                <c:pt idx="212">
                  <c:v>17.190000000000001</c:v>
                </c:pt>
                <c:pt idx="213">
                  <c:v>17.190000000000001</c:v>
                </c:pt>
                <c:pt idx="214">
                  <c:v>17.190000000000001</c:v>
                </c:pt>
                <c:pt idx="215">
                  <c:v>16.37</c:v>
                </c:pt>
                <c:pt idx="216">
                  <c:v>17.829999999999998</c:v>
                </c:pt>
                <c:pt idx="217">
                  <c:v>21.19</c:v>
                </c:pt>
                <c:pt idx="218">
                  <c:v>19.66</c:v>
                </c:pt>
                <c:pt idx="219">
                  <c:v>17.920000000000002</c:v>
                </c:pt>
                <c:pt idx="220">
                  <c:v>17.920000000000002</c:v>
                </c:pt>
                <c:pt idx="221">
                  <c:v>17.920000000000002</c:v>
                </c:pt>
                <c:pt idx="222">
                  <c:v>17.13</c:v>
                </c:pt>
                <c:pt idx="223">
                  <c:v>19.16</c:v>
                </c:pt>
                <c:pt idx="224">
                  <c:v>18.920000000000002</c:v>
                </c:pt>
                <c:pt idx="225">
                  <c:v>18.309999999999999</c:v>
                </c:pt>
                <c:pt idx="226">
                  <c:v>16.559999999999999</c:v>
                </c:pt>
                <c:pt idx="227">
                  <c:v>16.559999999999999</c:v>
                </c:pt>
                <c:pt idx="228">
                  <c:v>16.559999999999999</c:v>
                </c:pt>
                <c:pt idx="229">
                  <c:v>14.95</c:v>
                </c:pt>
                <c:pt idx="230">
                  <c:v>13.68</c:v>
                </c:pt>
                <c:pt idx="231">
                  <c:v>13.87</c:v>
                </c:pt>
                <c:pt idx="232">
                  <c:v>13.98</c:v>
                </c:pt>
                <c:pt idx="233">
                  <c:v>14.71</c:v>
                </c:pt>
                <c:pt idx="234">
                  <c:v>14.71</c:v>
                </c:pt>
                <c:pt idx="235">
                  <c:v>14.71</c:v>
                </c:pt>
                <c:pt idx="236">
                  <c:v>14.24</c:v>
                </c:pt>
                <c:pt idx="237">
                  <c:v>13.72</c:v>
                </c:pt>
                <c:pt idx="238">
                  <c:v>14.26</c:v>
                </c:pt>
                <c:pt idx="239">
                  <c:v>13.92</c:v>
                </c:pt>
                <c:pt idx="240">
                  <c:v>13.01</c:v>
                </c:pt>
                <c:pt idx="241">
                  <c:v>13.01</c:v>
                </c:pt>
                <c:pt idx="242">
                  <c:v>13.01</c:v>
                </c:pt>
                <c:pt idx="243">
                  <c:v>12.95</c:v>
                </c:pt>
                <c:pt idx="244">
                  <c:v>13.18</c:v>
                </c:pt>
                <c:pt idx="245">
                  <c:v>13.22</c:v>
                </c:pt>
                <c:pt idx="246">
                  <c:v>13.78</c:v>
                </c:pt>
                <c:pt idx="247">
                  <c:v>12.52</c:v>
                </c:pt>
                <c:pt idx="248">
                  <c:v>12.52</c:v>
                </c:pt>
                <c:pt idx="249">
                  <c:v>12.52</c:v>
                </c:pt>
                <c:pt idx="250">
                  <c:v>12.83</c:v>
                </c:pt>
                <c:pt idx="251">
                  <c:v>13</c:v>
                </c:pt>
                <c:pt idx="252">
                  <c:v>13.21</c:v>
                </c:pt>
                <c:pt idx="253">
                  <c:v>12.55</c:v>
                </c:pt>
                <c:pt idx="254">
                  <c:v>12.43</c:v>
                </c:pt>
                <c:pt idx="255">
                  <c:v>12.43</c:v>
                </c:pt>
                <c:pt idx="256">
                  <c:v>12.43</c:v>
                </c:pt>
                <c:pt idx="257">
                  <c:v>12.79</c:v>
                </c:pt>
                <c:pt idx="258">
                  <c:v>12.72</c:v>
                </c:pt>
                <c:pt idx="259">
                  <c:v>13.05</c:v>
                </c:pt>
                <c:pt idx="260">
                  <c:v>13.32</c:v>
                </c:pt>
                <c:pt idx="261">
                  <c:v>12.34</c:v>
                </c:pt>
                <c:pt idx="262">
                  <c:v>12.34</c:v>
                </c:pt>
                <c:pt idx="263">
                  <c:v>12.34</c:v>
                </c:pt>
                <c:pt idx="264">
                  <c:v>12.63</c:v>
                </c:pt>
                <c:pt idx="265">
                  <c:v>12.7</c:v>
                </c:pt>
                <c:pt idx="266">
                  <c:v>13.45</c:v>
                </c:pt>
                <c:pt idx="267">
                  <c:v>13.24</c:v>
                </c:pt>
                <c:pt idx="268">
                  <c:v>12.64</c:v>
                </c:pt>
                <c:pt idx="269">
                  <c:v>12.64</c:v>
                </c:pt>
                <c:pt idx="270">
                  <c:v>12.64</c:v>
                </c:pt>
                <c:pt idx="271">
                  <c:v>12.01</c:v>
                </c:pt>
                <c:pt idx="272">
                  <c:v>11.68</c:v>
                </c:pt>
                <c:pt idx="273">
                  <c:v>11.75</c:v>
                </c:pt>
                <c:pt idx="274">
                  <c:v>11.75</c:v>
                </c:pt>
                <c:pt idx="275">
                  <c:v>12.7</c:v>
                </c:pt>
                <c:pt idx="276">
                  <c:v>12.7</c:v>
                </c:pt>
                <c:pt idx="277">
                  <c:v>12.7</c:v>
                </c:pt>
                <c:pt idx="278">
                  <c:v>14.7</c:v>
                </c:pt>
                <c:pt idx="279">
                  <c:v>16.239999999999998</c:v>
                </c:pt>
                <c:pt idx="280">
                  <c:v>14.39</c:v>
                </c:pt>
                <c:pt idx="281">
                  <c:v>14.68</c:v>
                </c:pt>
                <c:pt idx="282">
                  <c:v>13.45</c:v>
                </c:pt>
                <c:pt idx="283">
                  <c:v>13.45</c:v>
                </c:pt>
                <c:pt idx="284">
                  <c:v>13.45</c:v>
                </c:pt>
                <c:pt idx="285">
                  <c:v>15</c:v>
                </c:pt>
                <c:pt idx="286">
                  <c:v>15.68</c:v>
                </c:pt>
                <c:pt idx="287">
                  <c:v>15.7</c:v>
                </c:pt>
                <c:pt idx="288">
                  <c:v>14.72</c:v>
                </c:pt>
                <c:pt idx="289">
                  <c:v>13.24</c:v>
                </c:pt>
                <c:pt idx="290">
                  <c:v>13.24</c:v>
                </c:pt>
                <c:pt idx="291">
                  <c:v>13.24</c:v>
                </c:pt>
                <c:pt idx="292">
                  <c:v>11.9</c:v>
                </c:pt>
                <c:pt idx="293">
                  <c:v>12.18</c:v>
                </c:pt>
                <c:pt idx="294">
                  <c:v>12.45</c:v>
                </c:pt>
                <c:pt idx="295">
                  <c:v>12.51</c:v>
                </c:pt>
                <c:pt idx="296">
                  <c:v>12.41</c:v>
                </c:pt>
                <c:pt idx="297">
                  <c:v>12.41</c:v>
                </c:pt>
                <c:pt idx="298">
                  <c:v>12.41</c:v>
                </c:pt>
                <c:pt idx="299">
                  <c:v>12.69</c:v>
                </c:pt>
                <c:pt idx="300">
                  <c:v>12.61</c:v>
                </c:pt>
                <c:pt idx="301">
                  <c:v>12.61</c:v>
                </c:pt>
                <c:pt idx="302">
                  <c:v>12.65</c:v>
                </c:pt>
                <c:pt idx="303">
                  <c:v>13.13</c:v>
                </c:pt>
                <c:pt idx="304">
                  <c:v>13.13</c:v>
                </c:pt>
                <c:pt idx="305">
                  <c:v>13.13</c:v>
                </c:pt>
                <c:pt idx="306">
                  <c:v>14.36</c:v>
                </c:pt>
                <c:pt idx="307">
                  <c:v>13.78</c:v>
                </c:pt>
                <c:pt idx="308">
                  <c:v>13.78</c:v>
                </c:pt>
                <c:pt idx="309">
                  <c:v>12.73</c:v>
                </c:pt>
                <c:pt idx="310">
                  <c:v>13.37</c:v>
                </c:pt>
                <c:pt idx="311">
                  <c:v>13.37</c:v>
                </c:pt>
                <c:pt idx="312">
                  <c:v>13.37</c:v>
                </c:pt>
                <c:pt idx="313">
                  <c:v>14.53</c:v>
                </c:pt>
                <c:pt idx="314">
                  <c:v>13.66</c:v>
                </c:pt>
                <c:pt idx="315">
                  <c:v>13.23</c:v>
                </c:pt>
                <c:pt idx="316">
                  <c:v>12.93</c:v>
                </c:pt>
                <c:pt idx="317">
                  <c:v>12.37</c:v>
                </c:pt>
                <c:pt idx="318">
                  <c:v>12.37</c:v>
                </c:pt>
                <c:pt idx="319">
                  <c:v>12.37</c:v>
                </c:pt>
                <c:pt idx="320">
                  <c:v>12.56</c:v>
                </c:pt>
                <c:pt idx="321">
                  <c:v>12.09</c:v>
                </c:pt>
                <c:pt idx="322">
                  <c:v>12.73</c:v>
                </c:pt>
                <c:pt idx="323">
                  <c:v>12.22</c:v>
                </c:pt>
                <c:pt idx="324">
                  <c:v>12.1</c:v>
                </c:pt>
                <c:pt idx="325">
                  <c:v>12.1</c:v>
                </c:pt>
                <c:pt idx="326">
                  <c:v>12.1</c:v>
                </c:pt>
                <c:pt idx="327">
                  <c:v>12.1</c:v>
                </c:pt>
                <c:pt idx="328">
                  <c:v>12.43</c:v>
                </c:pt>
                <c:pt idx="329">
                  <c:v>12.64</c:v>
                </c:pt>
                <c:pt idx="330">
                  <c:v>13.56</c:v>
                </c:pt>
                <c:pt idx="331">
                  <c:v>14.41</c:v>
                </c:pt>
                <c:pt idx="332">
                  <c:v>14.41</c:v>
                </c:pt>
                <c:pt idx="333">
                  <c:v>14.41</c:v>
                </c:pt>
                <c:pt idx="334">
                  <c:v>17.13</c:v>
                </c:pt>
                <c:pt idx="335">
                  <c:v>15.95</c:v>
                </c:pt>
                <c:pt idx="336">
                  <c:v>15.68</c:v>
                </c:pt>
                <c:pt idx="337">
                  <c:v>17.77</c:v>
                </c:pt>
                <c:pt idx="338">
                  <c:v>18.760000000000002</c:v>
                </c:pt>
                <c:pt idx="339">
                  <c:v>18.760000000000002</c:v>
                </c:pt>
                <c:pt idx="340">
                  <c:v>18.760000000000002</c:v>
                </c:pt>
                <c:pt idx="341">
                  <c:v>17.84</c:v>
                </c:pt>
                <c:pt idx="342">
                  <c:v>15.84</c:v>
                </c:pt>
                <c:pt idx="343">
                  <c:v>15.42</c:v>
                </c:pt>
                <c:pt idx="344">
                  <c:v>14.79</c:v>
                </c:pt>
                <c:pt idx="345">
                  <c:v>15.1</c:v>
                </c:pt>
                <c:pt idx="346">
                  <c:v>15.1</c:v>
                </c:pt>
                <c:pt idx="347">
                  <c:v>15.1</c:v>
                </c:pt>
                <c:pt idx="348">
                  <c:v>15.44</c:v>
                </c:pt>
                <c:pt idx="349">
                  <c:v>14.45</c:v>
                </c:pt>
                <c:pt idx="350">
                  <c:v>14.21</c:v>
                </c:pt>
                <c:pt idx="351">
                  <c:v>14.26</c:v>
                </c:pt>
                <c:pt idx="352">
                  <c:v>13.68</c:v>
                </c:pt>
                <c:pt idx="353">
                  <c:v>13.68</c:v>
                </c:pt>
                <c:pt idx="354">
                  <c:v>13.68</c:v>
                </c:pt>
                <c:pt idx="355">
                  <c:v>13.68</c:v>
                </c:pt>
                <c:pt idx="356">
                  <c:v>14.87</c:v>
                </c:pt>
                <c:pt idx="357">
                  <c:v>14.58</c:v>
                </c:pt>
                <c:pt idx="358">
                  <c:v>16.329999999999998</c:v>
                </c:pt>
                <c:pt idx="359">
                  <c:v>17.14</c:v>
                </c:pt>
                <c:pt idx="360">
                  <c:v>17.14</c:v>
                </c:pt>
                <c:pt idx="361">
                  <c:v>17.14</c:v>
                </c:pt>
                <c:pt idx="362">
                  <c:v>24.83</c:v>
                </c:pt>
                <c:pt idx="363">
                  <c:v>26.88</c:v>
                </c:pt>
                <c:pt idx="364">
                  <c:v>26.76</c:v>
                </c:pt>
                <c:pt idx="365">
                  <c:v>30.4</c:v>
                </c:pt>
                <c:pt idx="366">
                  <c:v>44.94</c:v>
                </c:pt>
                <c:pt idx="367">
                  <c:v>44.94</c:v>
                </c:pt>
                <c:pt idx="368">
                  <c:v>44.94</c:v>
                </c:pt>
                <c:pt idx="369">
                  <c:v>33.43</c:v>
                </c:pt>
                <c:pt idx="370">
                  <c:v>34.36</c:v>
                </c:pt>
                <c:pt idx="371">
                  <c:v>30.78</c:v>
                </c:pt>
                <c:pt idx="372">
                  <c:v>40.22</c:v>
                </c:pt>
                <c:pt idx="373">
                  <c:v>47.03</c:v>
                </c:pt>
                <c:pt idx="374">
                  <c:v>47.03</c:v>
                </c:pt>
                <c:pt idx="375">
                  <c:v>47.03</c:v>
                </c:pt>
                <c:pt idx="376">
                  <c:v>51.94</c:v>
                </c:pt>
                <c:pt idx="377">
                  <c:v>51.82</c:v>
                </c:pt>
                <c:pt idx="378">
                  <c:v>52.06</c:v>
                </c:pt>
                <c:pt idx="379">
                  <c:v>64.069999999999993</c:v>
                </c:pt>
                <c:pt idx="380">
                  <c:v>72.010000000000005</c:v>
                </c:pt>
                <c:pt idx="381">
                  <c:v>72.010000000000005</c:v>
                </c:pt>
                <c:pt idx="382">
                  <c:v>72.010000000000005</c:v>
                </c:pt>
                <c:pt idx="383">
                  <c:v>78.55</c:v>
                </c:pt>
                <c:pt idx="384">
                  <c:v>74.86</c:v>
                </c:pt>
                <c:pt idx="385">
                  <c:v>79.81</c:v>
                </c:pt>
                <c:pt idx="386">
                  <c:v>75.209999999999994</c:v>
                </c:pt>
                <c:pt idx="387">
                  <c:v>62.42</c:v>
                </c:pt>
                <c:pt idx="388">
                  <c:v>62.42</c:v>
                </c:pt>
                <c:pt idx="389">
                  <c:v>62.42</c:v>
                </c:pt>
                <c:pt idx="390">
                  <c:v>62.18</c:v>
                </c:pt>
                <c:pt idx="391">
                  <c:v>59.5</c:v>
                </c:pt>
                <c:pt idx="392">
                  <c:v>61.4</c:v>
                </c:pt>
                <c:pt idx="393">
                  <c:v>59.41</c:v>
                </c:pt>
                <c:pt idx="394">
                  <c:v>64.150000000000006</c:v>
                </c:pt>
                <c:pt idx="395">
                  <c:v>64.150000000000006</c:v>
                </c:pt>
                <c:pt idx="396">
                  <c:v>64.150000000000006</c:v>
                </c:pt>
                <c:pt idx="397">
                  <c:v>58.4</c:v>
                </c:pt>
                <c:pt idx="398">
                  <c:v>53.31</c:v>
                </c:pt>
                <c:pt idx="399">
                  <c:v>57.14</c:v>
                </c:pt>
                <c:pt idx="400">
                  <c:v>52.5</c:v>
                </c:pt>
                <c:pt idx="401">
                  <c:v>49.54</c:v>
                </c:pt>
                <c:pt idx="402">
                  <c:v>49.54</c:v>
                </c:pt>
                <c:pt idx="403">
                  <c:v>49.54</c:v>
                </c:pt>
                <c:pt idx="404">
                  <c:v>44.31</c:v>
                </c:pt>
                <c:pt idx="405">
                  <c:v>44.22</c:v>
                </c:pt>
                <c:pt idx="406">
                  <c:v>43.04</c:v>
                </c:pt>
                <c:pt idx="407">
                  <c:v>41.67</c:v>
                </c:pt>
                <c:pt idx="408">
                  <c:v>41.67</c:v>
                </c:pt>
                <c:pt idx="409">
                  <c:v>41.67</c:v>
                </c:pt>
                <c:pt idx="410">
                  <c:v>41.67</c:v>
                </c:pt>
                <c:pt idx="411">
                  <c:v>43.76</c:v>
                </c:pt>
                <c:pt idx="412">
                  <c:v>38.15</c:v>
                </c:pt>
                <c:pt idx="413">
                  <c:v>41.58</c:v>
                </c:pt>
                <c:pt idx="414">
                  <c:v>42</c:v>
                </c:pt>
                <c:pt idx="415">
                  <c:v>39.090000000000003</c:v>
                </c:pt>
                <c:pt idx="416">
                  <c:v>39.090000000000003</c:v>
                </c:pt>
                <c:pt idx="417">
                  <c:v>39.090000000000003</c:v>
                </c:pt>
                <c:pt idx="418">
                  <c:v>40.229999999999997</c:v>
                </c:pt>
                <c:pt idx="419">
                  <c:v>46.39</c:v>
                </c:pt>
                <c:pt idx="420">
                  <c:v>41.93</c:v>
                </c:pt>
                <c:pt idx="421">
                  <c:v>40.200000000000003</c:v>
                </c:pt>
                <c:pt idx="422">
                  <c:v>37.93</c:v>
                </c:pt>
                <c:pt idx="423">
                  <c:v>37.93</c:v>
                </c:pt>
                <c:pt idx="424">
                  <c:v>37.93</c:v>
                </c:pt>
                <c:pt idx="425">
                  <c:v>33.11</c:v>
                </c:pt>
                <c:pt idx="426">
                  <c:v>33.64</c:v>
                </c:pt>
                <c:pt idx="427">
                  <c:v>31.66</c:v>
                </c:pt>
                <c:pt idx="428">
                  <c:v>34.56</c:v>
                </c:pt>
                <c:pt idx="429">
                  <c:v>38.97</c:v>
                </c:pt>
                <c:pt idx="430">
                  <c:v>38.97</c:v>
                </c:pt>
                <c:pt idx="431">
                  <c:v>38.97</c:v>
                </c:pt>
                <c:pt idx="432">
                  <c:v>37.75</c:v>
                </c:pt>
                <c:pt idx="433">
                  <c:v>32.630000000000003</c:v>
                </c:pt>
                <c:pt idx="434">
                  <c:v>32.130000000000003</c:v>
                </c:pt>
                <c:pt idx="435">
                  <c:v>30.6</c:v>
                </c:pt>
                <c:pt idx="436">
                  <c:v>28.54</c:v>
                </c:pt>
                <c:pt idx="437">
                  <c:v>28.54</c:v>
                </c:pt>
                <c:pt idx="438">
                  <c:v>28.54</c:v>
                </c:pt>
                <c:pt idx="439">
                  <c:v>27.63</c:v>
                </c:pt>
                <c:pt idx="440">
                  <c:v>27.46</c:v>
                </c:pt>
                <c:pt idx="441">
                  <c:v>35.53</c:v>
                </c:pt>
                <c:pt idx="442">
                  <c:v>35.090000000000003</c:v>
                </c:pt>
                <c:pt idx="443">
                  <c:v>32.61</c:v>
                </c:pt>
                <c:pt idx="444">
                  <c:v>32.61</c:v>
                </c:pt>
                <c:pt idx="445">
                  <c:v>32.61</c:v>
                </c:pt>
                <c:pt idx="446">
                  <c:v>29.13</c:v>
                </c:pt>
                <c:pt idx="447">
                  <c:v>28.94</c:v>
                </c:pt>
                <c:pt idx="448">
                  <c:v>28.6</c:v>
                </c:pt>
                <c:pt idx="449">
                  <c:v>29.31</c:v>
                </c:pt>
                <c:pt idx="450">
                  <c:v>28.16</c:v>
                </c:pt>
                <c:pt idx="451">
                  <c:v>28.16</c:v>
                </c:pt>
                <c:pt idx="452">
                  <c:v>28.16</c:v>
                </c:pt>
                <c:pt idx="453">
                  <c:v>28.16</c:v>
                </c:pt>
                <c:pt idx="454">
                  <c:v>27.35</c:v>
                </c:pt>
                <c:pt idx="455">
                  <c:v>28.04</c:v>
                </c:pt>
                <c:pt idx="456">
                  <c:v>27.61</c:v>
                </c:pt>
                <c:pt idx="457">
                  <c:v>29.27</c:v>
                </c:pt>
                <c:pt idx="458">
                  <c:v>29.27</c:v>
                </c:pt>
                <c:pt idx="459">
                  <c:v>29.27</c:v>
                </c:pt>
                <c:pt idx="460">
                  <c:v>28.47</c:v>
                </c:pt>
                <c:pt idx="461">
                  <c:v>27.51</c:v>
                </c:pt>
                <c:pt idx="462">
                  <c:v>26.02</c:v>
                </c:pt>
                <c:pt idx="463">
                  <c:v>25.74</c:v>
                </c:pt>
                <c:pt idx="464">
                  <c:v>24.3</c:v>
                </c:pt>
                <c:pt idx="465">
                  <c:v>24.3</c:v>
                </c:pt>
                <c:pt idx="466">
                  <c:v>24.3</c:v>
                </c:pt>
                <c:pt idx="467">
                  <c:v>25.4</c:v>
                </c:pt>
                <c:pt idx="468">
                  <c:v>26.76</c:v>
                </c:pt>
                <c:pt idx="469">
                  <c:v>26.98</c:v>
                </c:pt>
                <c:pt idx="470">
                  <c:v>36.94</c:v>
                </c:pt>
                <c:pt idx="471">
                  <c:v>40.69</c:v>
                </c:pt>
                <c:pt idx="472">
                  <c:v>40.69</c:v>
                </c:pt>
                <c:pt idx="473">
                  <c:v>40.69</c:v>
                </c:pt>
                <c:pt idx="474">
                  <c:v>35.86</c:v>
                </c:pt>
                <c:pt idx="475">
                  <c:v>33.479999999999997</c:v>
                </c:pt>
                <c:pt idx="476">
                  <c:v>33.26</c:v>
                </c:pt>
                <c:pt idx="477">
                  <c:v>33</c:v>
                </c:pt>
                <c:pt idx="478">
                  <c:v>32.39</c:v>
                </c:pt>
                <c:pt idx="479">
                  <c:v>32.39</c:v>
                </c:pt>
                <c:pt idx="480">
                  <c:v>32.39</c:v>
                </c:pt>
                <c:pt idx="481">
                  <c:v>32.72</c:v>
                </c:pt>
                <c:pt idx="482">
                  <c:v>30.39</c:v>
                </c:pt>
                <c:pt idx="483">
                  <c:v>34.11</c:v>
                </c:pt>
                <c:pt idx="484">
                  <c:v>33.64</c:v>
                </c:pt>
                <c:pt idx="485">
                  <c:v>34.51</c:v>
                </c:pt>
                <c:pt idx="486">
                  <c:v>34.51</c:v>
                </c:pt>
                <c:pt idx="487">
                  <c:v>34.51</c:v>
                </c:pt>
                <c:pt idx="488">
                  <c:v>33.24</c:v>
                </c:pt>
                <c:pt idx="489">
                  <c:v>31.07</c:v>
                </c:pt>
                <c:pt idx="490">
                  <c:v>28.91</c:v>
                </c:pt>
                <c:pt idx="491">
                  <c:v>27.68</c:v>
                </c:pt>
                <c:pt idx="492">
                  <c:v>27.68</c:v>
                </c:pt>
                <c:pt idx="493">
                  <c:v>27.68</c:v>
                </c:pt>
                <c:pt idx="494">
                  <c:v>27.68</c:v>
                </c:pt>
                <c:pt idx="495">
                  <c:v>27.77</c:v>
                </c:pt>
                <c:pt idx="496">
                  <c:v>27.71</c:v>
                </c:pt>
                <c:pt idx="497">
                  <c:v>28.65</c:v>
                </c:pt>
                <c:pt idx="498">
                  <c:v>29.87</c:v>
                </c:pt>
                <c:pt idx="499">
                  <c:v>28.19</c:v>
                </c:pt>
                <c:pt idx="500">
                  <c:v>28.19</c:v>
                </c:pt>
                <c:pt idx="501">
                  <c:v>28.19</c:v>
                </c:pt>
                <c:pt idx="502">
                  <c:v>28.46</c:v>
                </c:pt>
                <c:pt idx="503">
                  <c:v>31.08</c:v>
                </c:pt>
                <c:pt idx="504">
                  <c:v>29.11</c:v>
                </c:pt>
                <c:pt idx="505">
                  <c:v>27.74</c:v>
                </c:pt>
                <c:pt idx="506">
                  <c:v>26.2</c:v>
                </c:pt>
                <c:pt idx="507">
                  <c:v>26.2</c:v>
                </c:pt>
                <c:pt idx="508">
                  <c:v>26.2</c:v>
                </c:pt>
                <c:pt idx="509">
                  <c:v>24.6</c:v>
                </c:pt>
                <c:pt idx="510">
                  <c:v>24.42</c:v>
                </c:pt>
                <c:pt idx="511">
                  <c:v>24.73</c:v>
                </c:pt>
                <c:pt idx="512">
                  <c:v>24.94</c:v>
                </c:pt>
                <c:pt idx="513">
                  <c:v>27.04</c:v>
                </c:pt>
                <c:pt idx="514">
                  <c:v>27.04</c:v>
                </c:pt>
                <c:pt idx="515">
                  <c:v>27.04</c:v>
                </c:pt>
                <c:pt idx="516">
                  <c:v>25.47</c:v>
                </c:pt>
                <c:pt idx="517">
                  <c:v>24.29</c:v>
                </c:pt>
                <c:pt idx="518">
                  <c:v>24.59</c:v>
                </c:pt>
                <c:pt idx="519">
                  <c:v>25.39</c:v>
                </c:pt>
                <c:pt idx="520">
                  <c:v>26.2</c:v>
                </c:pt>
                <c:pt idx="521">
                  <c:v>26.2</c:v>
                </c:pt>
                <c:pt idx="522">
                  <c:v>26.2</c:v>
                </c:pt>
                <c:pt idx="523">
                  <c:v>24.75</c:v>
                </c:pt>
                <c:pt idx="524">
                  <c:v>24.27</c:v>
                </c:pt>
                <c:pt idx="525">
                  <c:v>23.33</c:v>
                </c:pt>
                <c:pt idx="526">
                  <c:v>22.9</c:v>
                </c:pt>
                <c:pt idx="527">
                  <c:v>22.32</c:v>
                </c:pt>
                <c:pt idx="528">
                  <c:v>22.32</c:v>
                </c:pt>
                <c:pt idx="529">
                  <c:v>22.32</c:v>
                </c:pt>
                <c:pt idx="530">
                  <c:v>22.27</c:v>
                </c:pt>
                <c:pt idx="531">
                  <c:v>21.78</c:v>
                </c:pt>
                <c:pt idx="532">
                  <c:v>22.01</c:v>
                </c:pt>
                <c:pt idx="533">
                  <c:v>21.48</c:v>
                </c:pt>
                <c:pt idx="534">
                  <c:v>22.15</c:v>
                </c:pt>
                <c:pt idx="535">
                  <c:v>22.15</c:v>
                </c:pt>
                <c:pt idx="536">
                  <c:v>22.15</c:v>
                </c:pt>
                <c:pt idx="537">
                  <c:v>21.8</c:v>
                </c:pt>
                <c:pt idx="538">
                  <c:v>21.45</c:v>
                </c:pt>
                <c:pt idx="539">
                  <c:v>21.58</c:v>
                </c:pt>
                <c:pt idx="540">
                  <c:v>23.16</c:v>
                </c:pt>
                <c:pt idx="541">
                  <c:v>22.78</c:v>
                </c:pt>
                <c:pt idx="542">
                  <c:v>22.78</c:v>
                </c:pt>
                <c:pt idx="543">
                  <c:v>22.78</c:v>
                </c:pt>
                <c:pt idx="544">
                  <c:v>22.49</c:v>
                </c:pt>
                <c:pt idx="545">
                  <c:v>22.75</c:v>
                </c:pt>
                <c:pt idx="546">
                  <c:v>21.72</c:v>
                </c:pt>
                <c:pt idx="547">
                  <c:v>26.79</c:v>
                </c:pt>
                <c:pt idx="548">
                  <c:v>23.86</c:v>
                </c:pt>
                <c:pt idx="549">
                  <c:v>23.86</c:v>
                </c:pt>
                <c:pt idx="550">
                  <c:v>23.86</c:v>
                </c:pt>
                <c:pt idx="551">
                  <c:v>24.58</c:v>
                </c:pt>
                <c:pt idx="552">
                  <c:v>25.69</c:v>
                </c:pt>
                <c:pt idx="553">
                  <c:v>26.05</c:v>
                </c:pt>
                <c:pt idx="554">
                  <c:v>31.75</c:v>
                </c:pt>
                <c:pt idx="555">
                  <c:v>30.75</c:v>
                </c:pt>
                <c:pt idx="556">
                  <c:v>30.75</c:v>
                </c:pt>
                <c:pt idx="557">
                  <c:v>30.75</c:v>
                </c:pt>
                <c:pt idx="558">
                  <c:v>30.75</c:v>
                </c:pt>
                <c:pt idx="559">
                  <c:v>31.61</c:v>
                </c:pt>
                <c:pt idx="560">
                  <c:v>28.8</c:v>
                </c:pt>
                <c:pt idx="561">
                  <c:v>28.47</c:v>
                </c:pt>
                <c:pt idx="562">
                  <c:v>28.22</c:v>
                </c:pt>
                <c:pt idx="563">
                  <c:v>28.22</c:v>
                </c:pt>
                <c:pt idx="564">
                  <c:v>28.22</c:v>
                </c:pt>
                <c:pt idx="565">
                  <c:v>25.49</c:v>
                </c:pt>
                <c:pt idx="566">
                  <c:v>25.43</c:v>
                </c:pt>
                <c:pt idx="567">
                  <c:v>25.43</c:v>
                </c:pt>
                <c:pt idx="568">
                  <c:v>27.42</c:v>
                </c:pt>
                <c:pt idx="569">
                  <c:v>26.33</c:v>
                </c:pt>
                <c:pt idx="570">
                  <c:v>26.33</c:v>
                </c:pt>
                <c:pt idx="571">
                  <c:v>26.33</c:v>
                </c:pt>
                <c:pt idx="572">
                  <c:v>28.79</c:v>
                </c:pt>
                <c:pt idx="573">
                  <c:v>27.73</c:v>
                </c:pt>
                <c:pt idx="574">
                  <c:v>26.98</c:v>
                </c:pt>
                <c:pt idx="575">
                  <c:v>28.48</c:v>
                </c:pt>
                <c:pt idx="576">
                  <c:v>27.9</c:v>
                </c:pt>
                <c:pt idx="577">
                  <c:v>27.9</c:v>
                </c:pt>
                <c:pt idx="578">
                  <c:v>27.9</c:v>
                </c:pt>
                <c:pt idx="579">
                  <c:v>26.59</c:v>
                </c:pt>
                <c:pt idx="580">
                  <c:v>26.65</c:v>
                </c:pt>
                <c:pt idx="581">
                  <c:v>25.3</c:v>
                </c:pt>
                <c:pt idx="582">
                  <c:v>26.6</c:v>
                </c:pt>
                <c:pt idx="583">
                  <c:v>27.4</c:v>
                </c:pt>
                <c:pt idx="584">
                  <c:v>27.4</c:v>
                </c:pt>
                <c:pt idx="585">
                  <c:v>27.4</c:v>
                </c:pt>
                <c:pt idx="586">
                  <c:v>28.41</c:v>
                </c:pt>
                <c:pt idx="587">
                  <c:v>27.86</c:v>
                </c:pt>
                <c:pt idx="588">
                  <c:v>28.15</c:v>
                </c:pt>
                <c:pt idx="589">
                  <c:v>27.15</c:v>
                </c:pt>
                <c:pt idx="590">
                  <c:v>25.26</c:v>
                </c:pt>
                <c:pt idx="591">
                  <c:v>25.26</c:v>
                </c:pt>
                <c:pt idx="592">
                  <c:v>25.26</c:v>
                </c:pt>
                <c:pt idx="593">
                  <c:v>25.18</c:v>
                </c:pt>
                <c:pt idx="594">
                  <c:v>25.85</c:v>
                </c:pt>
                <c:pt idx="595">
                  <c:v>26.81</c:v>
                </c:pt>
                <c:pt idx="596">
                  <c:v>27.79</c:v>
                </c:pt>
                <c:pt idx="597">
                  <c:v>26.6</c:v>
                </c:pt>
                <c:pt idx="598">
                  <c:v>26.6</c:v>
                </c:pt>
                <c:pt idx="599">
                  <c:v>26.6</c:v>
                </c:pt>
                <c:pt idx="600">
                  <c:v>27.88</c:v>
                </c:pt>
                <c:pt idx="601">
                  <c:v>28.66</c:v>
                </c:pt>
                <c:pt idx="602">
                  <c:v>29.8</c:v>
                </c:pt>
                <c:pt idx="603">
                  <c:v>28.14</c:v>
                </c:pt>
                <c:pt idx="604">
                  <c:v>28.58</c:v>
                </c:pt>
                <c:pt idx="605">
                  <c:v>28.58</c:v>
                </c:pt>
                <c:pt idx="606">
                  <c:v>28.58</c:v>
                </c:pt>
                <c:pt idx="607">
                  <c:v>32.25</c:v>
                </c:pt>
                <c:pt idx="608">
                  <c:v>32.950000000000003</c:v>
                </c:pt>
                <c:pt idx="609">
                  <c:v>39.130000000000003</c:v>
                </c:pt>
                <c:pt idx="610">
                  <c:v>37.049999999999997</c:v>
                </c:pt>
                <c:pt idx="611">
                  <c:v>38.78</c:v>
                </c:pt>
                <c:pt idx="612">
                  <c:v>38.78</c:v>
                </c:pt>
                <c:pt idx="613">
                  <c:v>38.78</c:v>
                </c:pt>
                <c:pt idx="614">
                  <c:v>37.68</c:v>
                </c:pt>
                <c:pt idx="615">
                  <c:v>35.56</c:v>
                </c:pt>
                <c:pt idx="616">
                  <c:v>29.27</c:v>
                </c:pt>
                <c:pt idx="617">
                  <c:v>27.43</c:v>
                </c:pt>
                <c:pt idx="618">
                  <c:v>25.61</c:v>
                </c:pt>
                <c:pt idx="619">
                  <c:v>25.61</c:v>
                </c:pt>
                <c:pt idx="620">
                  <c:v>25.61</c:v>
                </c:pt>
                <c:pt idx="621">
                  <c:v>22.6</c:v>
                </c:pt>
                <c:pt idx="622">
                  <c:v>25.36</c:v>
                </c:pt>
                <c:pt idx="623">
                  <c:v>22.97</c:v>
                </c:pt>
                <c:pt idx="624">
                  <c:v>25.23</c:v>
                </c:pt>
                <c:pt idx="625">
                  <c:v>23.05</c:v>
                </c:pt>
                <c:pt idx="626">
                  <c:v>23.05</c:v>
                </c:pt>
                <c:pt idx="627">
                  <c:v>23.05</c:v>
                </c:pt>
                <c:pt idx="628">
                  <c:v>23.46</c:v>
                </c:pt>
                <c:pt idx="629">
                  <c:v>22.66</c:v>
                </c:pt>
                <c:pt idx="630">
                  <c:v>22.19</c:v>
                </c:pt>
                <c:pt idx="631">
                  <c:v>23.44</c:v>
                </c:pt>
                <c:pt idx="632">
                  <c:v>22.51</c:v>
                </c:pt>
                <c:pt idx="633">
                  <c:v>22.51</c:v>
                </c:pt>
                <c:pt idx="634">
                  <c:v>22.51</c:v>
                </c:pt>
                <c:pt idx="635">
                  <c:v>22.9</c:v>
                </c:pt>
                <c:pt idx="636">
                  <c:v>22.02</c:v>
                </c:pt>
                <c:pt idx="637">
                  <c:v>21.25</c:v>
                </c:pt>
                <c:pt idx="638">
                  <c:v>21.25</c:v>
                </c:pt>
                <c:pt idx="639">
                  <c:v>20.86</c:v>
                </c:pt>
                <c:pt idx="640">
                  <c:v>20.86</c:v>
                </c:pt>
                <c:pt idx="641">
                  <c:v>20.86</c:v>
                </c:pt>
                <c:pt idx="642">
                  <c:v>21.18</c:v>
                </c:pt>
                <c:pt idx="643">
                  <c:v>20.350000000000001</c:v>
                </c:pt>
                <c:pt idx="644">
                  <c:v>20.67</c:v>
                </c:pt>
                <c:pt idx="645">
                  <c:v>21.06</c:v>
                </c:pt>
                <c:pt idx="646">
                  <c:v>20.78</c:v>
                </c:pt>
                <c:pt idx="647">
                  <c:v>20.78</c:v>
                </c:pt>
                <c:pt idx="648">
                  <c:v>20.78</c:v>
                </c:pt>
                <c:pt idx="649">
                  <c:v>21.7</c:v>
                </c:pt>
                <c:pt idx="650">
                  <c:v>21</c:v>
                </c:pt>
                <c:pt idx="651">
                  <c:v>21.6</c:v>
                </c:pt>
                <c:pt idx="652">
                  <c:v>22.51</c:v>
                </c:pt>
                <c:pt idx="653">
                  <c:v>24.32</c:v>
                </c:pt>
                <c:pt idx="654">
                  <c:v>24.32</c:v>
                </c:pt>
                <c:pt idx="655">
                  <c:v>24.32</c:v>
                </c:pt>
                <c:pt idx="656">
                  <c:v>24.07</c:v>
                </c:pt>
                <c:pt idx="657">
                  <c:v>23.05</c:v>
                </c:pt>
                <c:pt idx="658">
                  <c:v>22.85</c:v>
                </c:pt>
                <c:pt idx="659">
                  <c:v>21.77</c:v>
                </c:pt>
                <c:pt idx="660">
                  <c:v>22.48</c:v>
                </c:pt>
                <c:pt idx="661">
                  <c:v>22.48</c:v>
                </c:pt>
                <c:pt idx="662">
                  <c:v>22.48</c:v>
                </c:pt>
                <c:pt idx="663">
                  <c:v>25.03</c:v>
                </c:pt>
                <c:pt idx="664">
                  <c:v>24.47</c:v>
                </c:pt>
                <c:pt idx="665">
                  <c:v>22.74</c:v>
                </c:pt>
                <c:pt idx="666">
                  <c:v>21.53</c:v>
                </c:pt>
                <c:pt idx="667">
                  <c:v>21.53</c:v>
                </c:pt>
                <c:pt idx="668">
                  <c:v>21.53</c:v>
                </c:pt>
                <c:pt idx="669">
                  <c:v>21.53</c:v>
                </c:pt>
                <c:pt idx="670">
                  <c:v>21.22</c:v>
                </c:pt>
                <c:pt idx="671">
                  <c:v>22.92</c:v>
                </c:pt>
                <c:pt idx="672">
                  <c:v>23.1</c:v>
                </c:pt>
                <c:pt idx="673">
                  <c:v>22.75</c:v>
                </c:pt>
                <c:pt idx="674">
                  <c:v>22.75</c:v>
                </c:pt>
                <c:pt idx="675">
                  <c:v>22.75</c:v>
                </c:pt>
                <c:pt idx="676">
                  <c:v>22.75</c:v>
                </c:pt>
                <c:pt idx="677">
                  <c:v>28.05</c:v>
                </c:pt>
                <c:pt idx="678">
                  <c:v>25.96</c:v>
                </c:pt>
                <c:pt idx="679">
                  <c:v>22.6</c:v>
                </c:pt>
                <c:pt idx="680">
                  <c:v>22.55</c:v>
                </c:pt>
                <c:pt idx="681">
                  <c:v>21.71</c:v>
                </c:pt>
                <c:pt idx="682">
                  <c:v>21.71</c:v>
                </c:pt>
                <c:pt idx="683">
                  <c:v>21.71</c:v>
                </c:pt>
                <c:pt idx="684">
                  <c:v>23.51</c:v>
                </c:pt>
                <c:pt idx="685">
                  <c:v>24.31</c:v>
                </c:pt>
                <c:pt idx="686">
                  <c:v>22.22</c:v>
                </c:pt>
                <c:pt idx="687">
                  <c:v>22.03</c:v>
                </c:pt>
                <c:pt idx="688">
                  <c:v>24.34</c:v>
                </c:pt>
                <c:pt idx="689">
                  <c:v>24.34</c:v>
                </c:pt>
                <c:pt idx="690">
                  <c:v>24.34</c:v>
                </c:pt>
                <c:pt idx="691">
                  <c:v>24.34</c:v>
                </c:pt>
                <c:pt idx="692">
                  <c:v>22.67</c:v>
                </c:pt>
                <c:pt idx="693">
                  <c:v>21.73</c:v>
                </c:pt>
                <c:pt idx="694">
                  <c:v>21.79</c:v>
                </c:pt>
                <c:pt idx="695">
                  <c:v>21.63</c:v>
                </c:pt>
                <c:pt idx="696">
                  <c:v>21.63</c:v>
                </c:pt>
                <c:pt idx="697">
                  <c:v>21.63</c:v>
                </c:pt>
                <c:pt idx="698">
                  <c:v>24.19</c:v>
                </c:pt>
                <c:pt idx="699">
                  <c:v>23.14</c:v>
                </c:pt>
                <c:pt idx="700">
                  <c:v>26.95</c:v>
                </c:pt>
                <c:pt idx="701">
                  <c:v>27.6</c:v>
                </c:pt>
                <c:pt idx="702">
                  <c:v>36.659999999999997</c:v>
                </c:pt>
                <c:pt idx="703">
                  <c:v>36.659999999999997</c:v>
                </c:pt>
                <c:pt idx="704">
                  <c:v>36.659999999999997</c:v>
                </c:pt>
                <c:pt idx="705">
                  <c:v>29.43</c:v>
                </c:pt>
                <c:pt idx="706">
                  <c:v>25.51</c:v>
                </c:pt>
                <c:pt idx="707">
                  <c:v>23.4</c:v>
                </c:pt>
                <c:pt idx="708">
                  <c:v>22.23</c:v>
                </c:pt>
                <c:pt idx="709">
                  <c:v>20.97</c:v>
                </c:pt>
                <c:pt idx="710">
                  <c:v>20.97</c:v>
                </c:pt>
                <c:pt idx="711">
                  <c:v>20.97</c:v>
                </c:pt>
                <c:pt idx="712">
                  <c:v>21.76</c:v>
                </c:pt>
                <c:pt idx="713">
                  <c:v>21.4</c:v>
                </c:pt>
                <c:pt idx="714">
                  <c:v>22.44</c:v>
                </c:pt>
                <c:pt idx="715">
                  <c:v>22.4</c:v>
                </c:pt>
                <c:pt idx="716">
                  <c:v>19.97</c:v>
                </c:pt>
                <c:pt idx="717">
                  <c:v>19.97</c:v>
                </c:pt>
                <c:pt idx="718">
                  <c:v>19.97</c:v>
                </c:pt>
                <c:pt idx="719">
                  <c:v>19.97</c:v>
                </c:pt>
                <c:pt idx="720">
                  <c:v>21.48</c:v>
                </c:pt>
                <c:pt idx="721">
                  <c:v>22.31</c:v>
                </c:pt>
                <c:pt idx="722">
                  <c:v>23.08</c:v>
                </c:pt>
                <c:pt idx="723">
                  <c:v>22.07</c:v>
                </c:pt>
                <c:pt idx="724">
                  <c:v>22.07</c:v>
                </c:pt>
                <c:pt idx="725">
                  <c:v>22.07</c:v>
                </c:pt>
                <c:pt idx="726">
                  <c:v>22.26</c:v>
                </c:pt>
                <c:pt idx="727">
                  <c:v>25.18</c:v>
                </c:pt>
                <c:pt idx="728">
                  <c:v>22.24</c:v>
                </c:pt>
                <c:pt idx="729">
                  <c:v>28.05</c:v>
                </c:pt>
                <c:pt idx="730">
                  <c:v>26.97</c:v>
                </c:pt>
                <c:pt idx="731">
                  <c:v>26.97</c:v>
                </c:pt>
                <c:pt idx="732">
                  <c:v>26.97</c:v>
                </c:pt>
                <c:pt idx="733">
                  <c:v>23.57</c:v>
                </c:pt>
                <c:pt idx="734">
                  <c:v>23.16</c:v>
                </c:pt>
                <c:pt idx="735">
                  <c:v>25.17</c:v>
                </c:pt>
                <c:pt idx="736">
                  <c:v>28.61</c:v>
                </c:pt>
                <c:pt idx="737">
                  <c:v>27.24</c:v>
                </c:pt>
                <c:pt idx="738">
                  <c:v>27.24</c:v>
                </c:pt>
                <c:pt idx="739">
                  <c:v>27.24</c:v>
                </c:pt>
                <c:pt idx="740">
                  <c:v>24.29</c:v>
                </c:pt>
                <c:pt idx="741">
                  <c:v>23.02</c:v>
                </c:pt>
                <c:pt idx="742">
                  <c:v>22.61</c:v>
                </c:pt>
                <c:pt idx="743">
                  <c:v>21.64</c:v>
                </c:pt>
                <c:pt idx="744">
                  <c:v>21.39</c:v>
                </c:pt>
                <c:pt idx="745">
                  <c:v>21.39</c:v>
                </c:pt>
                <c:pt idx="746">
                  <c:v>21.39</c:v>
                </c:pt>
                <c:pt idx="747">
                  <c:v>20.65</c:v>
                </c:pt>
                <c:pt idx="748">
                  <c:v>19.55</c:v>
                </c:pt>
                <c:pt idx="749">
                  <c:v>20.68</c:v>
                </c:pt>
                <c:pt idx="750">
                  <c:v>20.260000000000002</c:v>
                </c:pt>
                <c:pt idx="751">
                  <c:v>20.03</c:v>
                </c:pt>
                <c:pt idx="752">
                  <c:v>20.03</c:v>
                </c:pt>
                <c:pt idx="753">
                  <c:v>20.03</c:v>
                </c:pt>
                <c:pt idx="754">
                  <c:v>19.38</c:v>
                </c:pt>
                <c:pt idx="755">
                  <c:v>18.98</c:v>
                </c:pt>
                <c:pt idx="756">
                  <c:v>19.760000000000002</c:v>
                </c:pt>
                <c:pt idx="757">
                  <c:v>20.89</c:v>
                </c:pt>
                <c:pt idx="758">
                  <c:v>18.84</c:v>
                </c:pt>
                <c:pt idx="759">
                  <c:v>18.84</c:v>
                </c:pt>
                <c:pt idx="760">
                  <c:v>18.84</c:v>
                </c:pt>
                <c:pt idx="761">
                  <c:v>20.45</c:v>
                </c:pt>
                <c:pt idx="762">
                  <c:v>20.59</c:v>
                </c:pt>
                <c:pt idx="763">
                  <c:v>19.37</c:v>
                </c:pt>
                <c:pt idx="764">
                  <c:v>17.329999999999998</c:v>
                </c:pt>
                <c:pt idx="765">
                  <c:v>17.329999999999998</c:v>
                </c:pt>
                <c:pt idx="766">
                  <c:v>17.329999999999998</c:v>
                </c:pt>
                <c:pt idx="767">
                  <c:v>17.329999999999998</c:v>
                </c:pt>
                <c:pt idx="768">
                  <c:v>18.23</c:v>
                </c:pt>
                <c:pt idx="769">
                  <c:v>18.03</c:v>
                </c:pt>
                <c:pt idx="770">
                  <c:v>17.670000000000002</c:v>
                </c:pt>
                <c:pt idx="771">
                  <c:v>17.12</c:v>
                </c:pt>
                <c:pt idx="772">
                  <c:v>16.920000000000002</c:v>
                </c:pt>
                <c:pt idx="773">
                  <c:v>16.920000000000002</c:v>
                </c:pt>
                <c:pt idx="774">
                  <c:v>16.920000000000002</c:v>
                </c:pt>
                <c:pt idx="775">
                  <c:v>17.350000000000001</c:v>
                </c:pt>
                <c:pt idx="776">
                  <c:v>16.899999999999999</c:v>
                </c:pt>
                <c:pt idx="777">
                  <c:v>16.66</c:v>
                </c:pt>
                <c:pt idx="778">
                  <c:v>16.82</c:v>
                </c:pt>
                <c:pt idx="779">
                  <c:v>16.34</c:v>
                </c:pt>
                <c:pt idx="780">
                  <c:v>16.34</c:v>
                </c:pt>
                <c:pt idx="781">
                  <c:v>16.34</c:v>
                </c:pt>
                <c:pt idx="782">
                  <c:v>18.36</c:v>
                </c:pt>
                <c:pt idx="783">
                  <c:v>18.579999999999998</c:v>
                </c:pt>
                <c:pt idx="784">
                  <c:v>17.8</c:v>
                </c:pt>
                <c:pt idx="785">
                  <c:v>17.170000000000002</c:v>
                </c:pt>
                <c:pt idx="786">
                  <c:v>17.18</c:v>
                </c:pt>
                <c:pt idx="787">
                  <c:v>17.18</c:v>
                </c:pt>
                <c:pt idx="788">
                  <c:v>17.18</c:v>
                </c:pt>
                <c:pt idx="789">
                  <c:v>17.93</c:v>
                </c:pt>
                <c:pt idx="790">
                  <c:v>17.82</c:v>
                </c:pt>
                <c:pt idx="791">
                  <c:v>17.75</c:v>
                </c:pt>
                <c:pt idx="792">
                  <c:v>17.77</c:v>
                </c:pt>
                <c:pt idx="793">
                  <c:v>18.72</c:v>
                </c:pt>
                <c:pt idx="794">
                  <c:v>18.72</c:v>
                </c:pt>
                <c:pt idx="795">
                  <c:v>18.72</c:v>
                </c:pt>
                <c:pt idx="796">
                  <c:v>18.420000000000002</c:v>
                </c:pt>
                <c:pt idx="797">
                  <c:v>21.09</c:v>
                </c:pt>
                <c:pt idx="798">
                  <c:v>18.5</c:v>
                </c:pt>
                <c:pt idx="799">
                  <c:v>19.12</c:v>
                </c:pt>
                <c:pt idx="800">
                  <c:v>17.190000000000001</c:v>
                </c:pt>
                <c:pt idx="801">
                  <c:v>17.190000000000001</c:v>
                </c:pt>
                <c:pt idx="802">
                  <c:v>17.190000000000001</c:v>
                </c:pt>
                <c:pt idx="803">
                  <c:v>17.52</c:v>
                </c:pt>
                <c:pt idx="804">
                  <c:v>22.41</c:v>
                </c:pt>
                <c:pt idx="805">
                  <c:v>25.72</c:v>
                </c:pt>
                <c:pt idx="806">
                  <c:v>23.93</c:v>
                </c:pt>
                <c:pt idx="807">
                  <c:v>19.07</c:v>
                </c:pt>
                <c:pt idx="808">
                  <c:v>19.07</c:v>
                </c:pt>
                <c:pt idx="809">
                  <c:v>19.07</c:v>
                </c:pt>
                <c:pt idx="810">
                  <c:v>20.74</c:v>
                </c:pt>
                <c:pt idx="811">
                  <c:v>19.53</c:v>
                </c:pt>
                <c:pt idx="812">
                  <c:v>23.03</c:v>
                </c:pt>
                <c:pt idx="813">
                  <c:v>20.93</c:v>
                </c:pt>
                <c:pt idx="814">
                  <c:v>20.47</c:v>
                </c:pt>
                <c:pt idx="815">
                  <c:v>20.47</c:v>
                </c:pt>
                <c:pt idx="816">
                  <c:v>20.47</c:v>
                </c:pt>
                <c:pt idx="817">
                  <c:v>18.88</c:v>
                </c:pt>
                <c:pt idx="818">
                  <c:v>18.64</c:v>
                </c:pt>
                <c:pt idx="819">
                  <c:v>17.989999999999998</c:v>
                </c:pt>
                <c:pt idx="820">
                  <c:v>16.57</c:v>
                </c:pt>
                <c:pt idx="821">
                  <c:v>16.760000000000002</c:v>
                </c:pt>
                <c:pt idx="822">
                  <c:v>16.760000000000002</c:v>
                </c:pt>
                <c:pt idx="823">
                  <c:v>16.760000000000002</c:v>
                </c:pt>
                <c:pt idx="824">
                  <c:v>16.760000000000002</c:v>
                </c:pt>
                <c:pt idx="825">
                  <c:v>18.149999999999999</c:v>
                </c:pt>
                <c:pt idx="826">
                  <c:v>17.07</c:v>
                </c:pt>
                <c:pt idx="827">
                  <c:v>17.809999999999999</c:v>
                </c:pt>
                <c:pt idx="828">
                  <c:v>16.39</c:v>
                </c:pt>
                <c:pt idx="829">
                  <c:v>16.39</c:v>
                </c:pt>
                <c:pt idx="830">
                  <c:v>16.39</c:v>
                </c:pt>
                <c:pt idx="831">
                  <c:v>16.73</c:v>
                </c:pt>
                <c:pt idx="832">
                  <c:v>16.64</c:v>
                </c:pt>
                <c:pt idx="833">
                  <c:v>17.22</c:v>
                </c:pt>
                <c:pt idx="834">
                  <c:v>16.39</c:v>
                </c:pt>
                <c:pt idx="835">
                  <c:v>15.68</c:v>
                </c:pt>
                <c:pt idx="836">
                  <c:v>15.68</c:v>
                </c:pt>
                <c:pt idx="837">
                  <c:v>15.68</c:v>
                </c:pt>
                <c:pt idx="838">
                  <c:v>17.03</c:v>
                </c:pt>
                <c:pt idx="839">
                  <c:v>16.77</c:v>
                </c:pt>
                <c:pt idx="840">
                  <c:v>17.52</c:v>
                </c:pt>
                <c:pt idx="841">
                  <c:v>17.420000000000002</c:v>
                </c:pt>
                <c:pt idx="842">
                  <c:v>19.600000000000001</c:v>
                </c:pt>
                <c:pt idx="843">
                  <c:v>19.600000000000001</c:v>
                </c:pt>
                <c:pt idx="844">
                  <c:v>19.600000000000001</c:v>
                </c:pt>
                <c:pt idx="845">
                  <c:v>18.14</c:v>
                </c:pt>
                <c:pt idx="846">
                  <c:v>17.21</c:v>
                </c:pt>
                <c:pt idx="847">
                  <c:v>16.239999999999998</c:v>
                </c:pt>
                <c:pt idx="848">
                  <c:v>15.72</c:v>
                </c:pt>
                <c:pt idx="849">
                  <c:v>15.3</c:v>
                </c:pt>
                <c:pt idx="850">
                  <c:v>15.3</c:v>
                </c:pt>
                <c:pt idx="851">
                  <c:v>15.3</c:v>
                </c:pt>
                <c:pt idx="852">
                  <c:v>16.14</c:v>
                </c:pt>
                <c:pt idx="853">
                  <c:v>16.14</c:v>
                </c:pt>
                <c:pt idx="854">
                  <c:v>15.68</c:v>
                </c:pt>
                <c:pt idx="855">
                  <c:v>15.43</c:v>
                </c:pt>
                <c:pt idx="856">
                  <c:v>15.07</c:v>
                </c:pt>
                <c:pt idx="857">
                  <c:v>15.07</c:v>
                </c:pt>
                <c:pt idx="858">
                  <c:v>15.07</c:v>
                </c:pt>
                <c:pt idx="859">
                  <c:v>15.07</c:v>
                </c:pt>
                <c:pt idx="860">
                  <c:v>16.649999999999999</c:v>
                </c:pt>
                <c:pt idx="861">
                  <c:v>16.559999999999999</c:v>
                </c:pt>
                <c:pt idx="862">
                  <c:v>18.59</c:v>
                </c:pt>
                <c:pt idx="863">
                  <c:v>16.11</c:v>
                </c:pt>
                <c:pt idx="864">
                  <c:v>16.11</c:v>
                </c:pt>
                <c:pt idx="865">
                  <c:v>16.11</c:v>
                </c:pt>
                <c:pt idx="866">
                  <c:v>16.28</c:v>
                </c:pt>
                <c:pt idx="867">
                  <c:v>16.78</c:v>
                </c:pt>
                <c:pt idx="868">
                  <c:v>16.48</c:v>
                </c:pt>
                <c:pt idx="869">
                  <c:v>17.87</c:v>
                </c:pt>
                <c:pt idx="870">
                  <c:v>17.37</c:v>
                </c:pt>
                <c:pt idx="871">
                  <c:v>17.37</c:v>
                </c:pt>
                <c:pt idx="872">
                  <c:v>17.37</c:v>
                </c:pt>
                <c:pt idx="873">
                  <c:v>24.62</c:v>
                </c:pt>
                <c:pt idx="874">
                  <c:v>20.28</c:v>
                </c:pt>
                <c:pt idx="875">
                  <c:v>18.22</c:v>
                </c:pt>
                <c:pt idx="876">
                  <c:v>17.62</c:v>
                </c:pt>
                <c:pt idx="877">
                  <c:v>17.239999999999998</c:v>
                </c:pt>
                <c:pt idx="878">
                  <c:v>17.239999999999998</c:v>
                </c:pt>
                <c:pt idx="879">
                  <c:v>17.239999999999998</c:v>
                </c:pt>
                <c:pt idx="880">
                  <c:v>18.12</c:v>
                </c:pt>
                <c:pt idx="881">
                  <c:v>20.2</c:v>
                </c:pt>
                <c:pt idx="882">
                  <c:v>18.84</c:v>
                </c:pt>
                <c:pt idx="883">
                  <c:v>17.53</c:v>
                </c:pt>
                <c:pt idx="884">
                  <c:v>17.98</c:v>
                </c:pt>
                <c:pt idx="885">
                  <c:v>17.98</c:v>
                </c:pt>
                <c:pt idx="886">
                  <c:v>17.98</c:v>
                </c:pt>
                <c:pt idx="887">
                  <c:v>19.39</c:v>
                </c:pt>
                <c:pt idx="888">
                  <c:v>18.13</c:v>
                </c:pt>
                <c:pt idx="889">
                  <c:v>17.88</c:v>
                </c:pt>
                <c:pt idx="890">
                  <c:v>17.239999999999998</c:v>
                </c:pt>
                <c:pt idx="891">
                  <c:v>16.46</c:v>
                </c:pt>
                <c:pt idx="892">
                  <c:v>16.46</c:v>
                </c:pt>
                <c:pt idx="893">
                  <c:v>16.46</c:v>
                </c:pt>
                <c:pt idx="894">
                  <c:v>16.850000000000001</c:v>
                </c:pt>
                <c:pt idx="895">
                  <c:v>16.690000000000001</c:v>
                </c:pt>
                <c:pt idx="896">
                  <c:v>16.14</c:v>
                </c:pt>
                <c:pt idx="897">
                  <c:v>15.72</c:v>
                </c:pt>
                <c:pt idx="898">
                  <c:v>15.32</c:v>
                </c:pt>
                <c:pt idx="899">
                  <c:v>15.32</c:v>
                </c:pt>
                <c:pt idx="900">
                  <c:v>15.32</c:v>
                </c:pt>
                <c:pt idx="901">
                  <c:v>16.41</c:v>
                </c:pt>
                <c:pt idx="902">
                  <c:v>18.62</c:v>
                </c:pt>
                <c:pt idx="903">
                  <c:v>17.32</c:v>
                </c:pt>
                <c:pt idx="904">
                  <c:v>22.03</c:v>
                </c:pt>
                <c:pt idx="905">
                  <c:v>19.04</c:v>
                </c:pt>
                <c:pt idx="906">
                  <c:v>19.04</c:v>
                </c:pt>
                <c:pt idx="907">
                  <c:v>19.04</c:v>
                </c:pt>
                <c:pt idx="908">
                  <c:v>17.010000000000002</c:v>
                </c:pt>
                <c:pt idx="909">
                  <c:v>17.079999999999998</c:v>
                </c:pt>
                <c:pt idx="910">
                  <c:v>16.739999999999998</c:v>
                </c:pt>
                <c:pt idx="911">
                  <c:v>18.09</c:v>
                </c:pt>
                <c:pt idx="912">
                  <c:v>16.309999999999999</c:v>
                </c:pt>
                <c:pt idx="913">
                  <c:v>16.309999999999999</c:v>
                </c:pt>
                <c:pt idx="914">
                  <c:v>16.309999999999999</c:v>
                </c:pt>
                <c:pt idx="915">
                  <c:v>16.11</c:v>
                </c:pt>
                <c:pt idx="916">
                  <c:v>16.75</c:v>
                </c:pt>
                <c:pt idx="917">
                  <c:v>15.77</c:v>
                </c:pt>
                <c:pt idx="918">
                  <c:v>16.600000000000001</c:v>
                </c:pt>
                <c:pt idx="919">
                  <c:v>16.41</c:v>
                </c:pt>
                <c:pt idx="920">
                  <c:v>16.41</c:v>
                </c:pt>
                <c:pt idx="921">
                  <c:v>16.41</c:v>
                </c:pt>
                <c:pt idx="922">
                  <c:v>16.41</c:v>
                </c:pt>
                <c:pt idx="923">
                  <c:v>17.420000000000002</c:v>
                </c:pt>
                <c:pt idx="924">
                  <c:v>18.440000000000001</c:v>
                </c:pt>
                <c:pt idx="925">
                  <c:v>18.760000000000002</c:v>
                </c:pt>
                <c:pt idx="926">
                  <c:v>18.329999999999998</c:v>
                </c:pt>
                <c:pt idx="927">
                  <c:v>18.329999999999998</c:v>
                </c:pt>
                <c:pt idx="928">
                  <c:v>18.329999999999998</c:v>
                </c:pt>
                <c:pt idx="929">
                  <c:v>20.69</c:v>
                </c:pt>
                <c:pt idx="930">
                  <c:v>19.57</c:v>
                </c:pt>
                <c:pt idx="931">
                  <c:v>18.75</c:v>
                </c:pt>
                <c:pt idx="932">
                  <c:v>18.27</c:v>
                </c:pt>
                <c:pt idx="933">
                  <c:v>20.75</c:v>
                </c:pt>
                <c:pt idx="934">
                  <c:v>20.75</c:v>
                </c:pt>
                <c:pt idx="935">
                  <c:v>20.75</c:v>
                </c:pt>
                <c:pt idx="936">
                  <c:v>26.44</c:v>
                </c:pt>
                <c:pt idx="937">
                  <c:v>23.89</c:v>
                </c:pt>
                <c:pt idx="938">
                  <c:v>21.73</c:v>
                </c:pt>
                <c:pt idx="939">
                  <c:v>18.47</c:v>
                </c:pt>
                <c:pt idx="940">
                  <c:v>18.13</c:v>
                </c:pt>
                <c:pt idx="941">
                  <c:v>18.13</c:v>
                </c:pt>
                <c:pt idx="942">
                  <c:v>18.13</c:v>
                </c:pt>
                <c:pt idx="943">
                  <c:v>18.170000000000002</c:v>
                </c:pt>
                <c:pt idx="944">
                  <c:v>23.39</c:v>
                </c:pt>
                <c:pt idx="945">
                  <c:v>23.26</c:v>
                </c:pt>
                <c:pt idx="946">
                  <c:v>23.14</c:v>
                </c:pt>
                <c:pt idx="947">
                  <c:v>21.08</c:v>
                </c:pt>
                <c:pt idx="948">
                  <c:v>21.08</c:v>
                </c:pt>
                <c:pt idx="949">
                  <c:v>21.08</c:v>
                </c:pt>
                <c:pt idx="950">
                  <c:v>23.89</c:v>
                </c:pt>
                <c:pt idx="951">
                  <c:v>20.77</c:v>
                </c:pt>
                <c:pt idx="952">
                  <c:v>21.98</c:v>
                </c:pt>
                <c:pt idx="953">
                  <c:v>19.12</c:v>
                </c:pt>
                <c:pt idx="954">
                  <c:v>18.68</c:v>
                </c:pt>
                <c:pt idx="955">
                  <c:v>18.68</c:v>
                </c:pt>
                <c:pt idx="956">
                  <c:v>18.68</c:v>
                </c:pt>
                <c:pt idx="957">
                  <c:v>19.36</c:v>
                </c:pt>
                <c:pt idx="958">
                  <c:v>19.510000000000002</c:v>
                </c:pt>
                <c:pt idx="959">
                  <c:v>18.84</c:v>
                </c:pt>
                <c:pt idx="960">
                  <c:v>16.940000000000001</c:v>
                </c:pt>
                <c:pt idx="961">
                  <c:v>15.99</c:v>
                </c:pt>
                <c:pt idx="962">
                  <c:v>15.99</c:v>
                </c:pt>
                <c:pt idx="963">
                  <c:v>15.99</c:v>
                </c:pt>
                <c:pt idx="964">
                  <c:v>16.38</c:v>
                </c:pt>
                <c:pt idx="965">
                  <c:v>15.6</c:v>
                </c:pt>
                <c:pt idx="966">
                  <c:v>15.58</c:v>
                </c:pt>
                <c:pt idx="967">
                  <c:v>15.47</c:v>
                </c:pt>
                <c:pt idx="968">
                  <c:v>15.71</c:v>
                </c:pt>
                <c:pt idx="969">
                  <c:v>15.71</c:v>
                </c:pt>
                <c:pt idx="970">
                  <c:v>15.71</c:v>
                </c:pt>
                <c:pt idx="971">
                  <c:v>15.25</c:v>
                </c:pt>
                <c:pt idx="972">
                  <c:v>16.09</c:v>
                </c:pt>
                <c:pt idx="973">
                  <c:v>15.58</c:v>
                </c:pt>
                <c:pt idx="974">
                  <c:v>16.34</c:v>
                </c:pt>
                <c:pt idx="975">
                  <c:v>16.46</c:v>
                </c:pt>
                <c:pt idx="976">
                  <c:v>16.46</c:v>
                </c:pt>
                <c:pt idx="977">
                  <c:v>16.46</c:v>
                </c:pt>
                <c:pt idx="978">
                  <c:v>16.86</c:v>
                </c:pt>
                <c:pt idx="979">
                  <c:v>16.09</c:v>
                </c:pt>
                <c:pt idx="980">
                  <c:v>16.010000000000002</c:v>
                </c:pt>
                <c:pt idx="981">
                  <c:v>15.81</c:v>
                </c:pt>
                <c:pt idx="982">
                  <c:v>16.559999999999999</c:v>
                </c:pt>
                <c:pt idx="983">
                  <c:v>16.559999999999999</c:v>
                </c:pt>
                <c:pt idx="984">
                  <c:v>16.559999999999999</c:v>
                </c:pt>
                <c:pt idx="985">
                  <c:v>17.61</c:v>
                </c:pt>
                <c:pt idx="986">
                  <c:v>18.23</c:v>
                </c:pt>
                <c:pt idx="987">
                  <c:v>17.52</c:v>
                </c:pt>
                <c:pt idx="988">
                  <c:v>17.63</c:v>
                </c:pt>
                <c:pt idx="989">
                  <c:v>16.489999999999998</c:v>
                </c:pt>
                <c:pt idx="990">
                  <c:v>16.489999999999998</c:v>
                </c:pt>
                <c:pt idx="991">
                  <c:v>16.489999999999998</c:v>
                </c:pt>
                <c:pt idx="992">
                  <c:v>16.89</c:v>
                </c:pt>
                <c:pt idx="993">
                  <c:v>16.079999999999998</c:v>
                </c:pt>
                <c:pt idx="994">
                  <c:v>16.84</c:v>
                </c:pt>
                <c:pt idx="995">
                  <c:v>17.09</c:v>
                </c:pt>
                <c:pt idx="996">
                  <c:v>17.600000000000001</c:v>
                </c:pt>
                <c:pt idx="997">
                  <c:v>17.600000000000001</c:v>
                </c:pt>
                <c:pt idx="998">
                  <c:v>17.600000000000001</c:v>
                </c:pt>
                <c:pt idx="999">
                  <c:v>18.45</c:v>
                </c:pt>
                <c:pt idx="1000">
                  <c:v>20.49</c:v>
                </c:pt>
                <c:pt idx="1001">
                  <c:v>18.579999999999998</c:v>
                </c:pt>
                <c:pt idx="1002">
                  <c:v>18.579999999999998</c:v>
                </c:pt>
                <c:pt idx="1003">
                  <c:v>27.42</c:v>
                </c:pt>
                <c:pt idx="1004">
                  <c:v>27.42</c:v>
                </c:pt>
                <c:pt idx="1005">
                  <c:v>27.42</c:v>
                </c:pt>
                <c:pt idx="1006">
                  <c:v>22.1</c:v>
                </c:pt>
                <c:pt idx="1007">
                  <c:v>27.71</c:v>
                </c:pt>
                <c:pt idx="1008">
                  <c:v>25.4</c:v>
                </c:pt>
                <c:pt idx="1009">
                  <c:v>28.07</c:v>
                </c:pt>
                <c:pt idx="1010">
                  <c:v>31.51</c:v>
                </c:pt>
                <c:pt idx="1011">
                  <c:v>31.51</c:v>
                </c:pt>
                <c:pt idx="1012">
                  <c:v>31.51</c:v>
                </c:pt>
                <c:pt idx="1013">
                  <c:v>27.84</c:v>
                </c:pt>
                <c:pt idx="1014">
                  <c:v>21.62</c:v>
                </c:pt>
                <c:pt idx="1015">
                  <c:v>20.73</c:v>
                </c:pt>
                <c:pt idx="1016">
                  <c:v>20.09</c:v>
                </c:pt>
                <c:pt idx="1017">
                  <c:v>19.239999999999998</c:v>
                </c:pt>
                <c:pt idx="1018">
                  <c:v>19.239999999999998</c:v>
                </c:pt>
                <c:pt idx="1019">
                  <c:v>19.239999999999998</c:v>
                </c:pt>
                <c:pt idx="1020">
                  <c:v>20.5</c:v>
                </c:pt>
                <c:pt idx="1021">
                  <c:v>22.83</c:v>
                </c:pt>
                <c:pt idx="1022">
                  <c:v>22.95</c:v>
                </c:pt>
                <c:pt idx="1023">
                  <c:v>20.62</c:v>
                </c:pt>
                <c:pt idx="1024">
                  <c:v>21.56</c:v>
                </c:pt>
                <c:pt idx="1025">
                  <c:v>21.56</c:v>
                </c:pt>
                <c:pt idx="1026">
                  <c:v>21.56</c:v>
                </c:pt>
                <c:pt idx="1027">
                  <c:v>25.24</c:v>
                </c:pt>
                <c:pt idx="1028">
                  <c:v>20.99</c:v>
                </c:pt>
                <c:pt idx="1029">
                  <c:v>19.440000000000001</c:v>
                </c:pt>
                <c:pt idx="1030">
                  <c:v>17.96</c:v>
                </c:pt>
                <c:pt idx="1031">
                  <c:v>17.96</c:v>
                </c:pt>
                <c:pt idx="1032">
                  <c:v>17.96</c:v>
                </c:pt>
                <c:pt idx="1033">
                  <c:v>17.96</c:v>
                </c:pt>
                <c:pt idx="1034">
                  <c:v>18.05</c:v>
                </c:pt>
                <c:pt idx="1035">
                  <c:v>18.21</c:v>
                </c:pt>
                <c:pt idx="1036">
                  <c:v>17.41</c:v>
                </c:pt>
                <c:pt idx="1037">
                  <c:v>16.82</c:v>
                </c:pt>
                <c:pt idx="1038">
                  <c:v>17.45</c:v>
                </c:pt>
                <c:pt idx="1039">
                  <c:v>17.45</c:v>
                </c:pt>
                <c:pt idx="1040">
                  <c:v>17.45</c:v>
                </c:pt>
                <c:pt idx="1041">
                  <c:v>17.2</c:v>
                </c:pt>
                <c:pt idx="1042">
                  <c:v>17.21</c:v>
                </c:pt>
                <c:pt idx="1043">
                  <c:v>17.29</c:v>
                </c:pt>
                <c:pt idx="1044">
                  <c:v>19.36</c:v>
                </c:pt>
                <c:pt idx="1045">
                  <c:v>19.32</c:v>
                </c:pt>
                <c:pt idx="1046">
                  <c:v>19.32</c:v>
                </c:pt>
                <c:pt idx="1047">
                  <c:v>19.32</c:v>
                </c:pt>
                <c:pt idx="1048">
                  <c:v>21.88</c:v>
                </c:pt>
                <c:pt idx="1049">
                  <c:v>18.670000000000002</c:v>
                </c:pt>
                <c:pt idx="1050">
                  <c:v>17.88</c:v>
                </c:pt>
                <c:pt idx="1051">
                  <c:v>18.93</c:v>
                </c:pt>
                <c:pt idx="1052">
                  <c:v>19.190000000000001</c:v>
                </c:pt>
                <c:pt idx="1053">
                  <c:v>19.190000000000001</c:v>
                </c:pt>
                <c:pt idx="1054">
                  <c:v>19.190000000000001</c:v>
                </c:pt>
                <c:pt idx="1055">
                  <c:v>19.190000000000001</c:v>
                </c:pt>
                <c:pt idx="1056">
                  <c:v>22.87</c:v>
                </c:pt>
                <c:pt idx="1057">
                  <c:v>22.49</c:v>
                </c:pt>
                <c:pt idx="1058">
                  <c:v>22.16</c:v>
                </c:pt>
                <c:pt idx="1059">
                  <c:v>26.76</c:v>
                </c:pt>
                <c:pt idx="1060">
                  <c:v>26.76</c:v>
                </c:pt>
                <c:pt idx="1061">
                  <c:v>26.76</c:v>
                </c:pt>
                <c:pt idx="1062">
                  <c:v>36.46</c:v>
                </c:pt>
                <c:pt idx="1063">
                  <c:v>32.32</c:v>
                </c:pt>
                <c:pt idx="1064">
                  <c:v>27.79</c:v>
                </c:pt>
                <c:pt idx="1065">
                  <c:v>31.61</c:v>
                </c:pt>
                <c:pt idx="1066">
                  <c:v>30.09</c:v>
                </c:pt>
                <c:pt idx="1067">
                  <c:v>30.09</c:v>
                </c:pt>
                <c:pt idx="1068">
                  <c:v>30.09</c:v>
                </c:pt>
                <c:pt idx="1069">
                  <c:v>25.31</c:v>
                </c:pt>
                <c:pt idx="1070">
                  <c:v>23.56</c:v>
                </c:pt>
                <c:pt idx="1071">
                  <c:v>21.37</c:v>
                </c:pt>
                <c:pt idx="1072">
                  <c:v>23.93</c:v>
                </c:pt>
                <c:pt idx="1073">
                  <c:v>23.33</c:v>
                </c:pt>
                <c:pt idx="1074">
                  <c:v>23.33</c:v>
                </c:pt>
                <c:pt idx="1075">
                  <c:v>23.33</c:v>
                </c:pt>
                <c:pt idx="1076">
                  <c:v>23.41</c:v>
                </c:pt>
                <c:pt idx="1077">
                  <c:v>21.63</c:v>
                </c:pt>
                <c:pt idx="1078">
                  <c:v>20.11</c:v>
                </c:pt>
                <c:pt idx="1079">
                  <c:v>22.13</c:v>
                </c:pt>
                <c:pt idx="1080">
                  <c:v>24.61</c:v>
                </c:pt>
                <c:pt idx="1081">
                  <c:v>24.61</c:v>
                </c:pt>
                <c:pt idx="1082">
                  <c:v>24.61</c:v>
                </c:pt>
                <c:pt idx="1083">
                  <c:v>28.67</c:v>
                </c:pt>
                <c:pt idx="1084">
                  <c:v>26.56</c:v>
                </c:pt>
                <c:pt idx="1085">
                  <c:v>25.99</c:v>
                </c:pt>
                <c:pt idx="1086">
                  <c:v>26.21</c:v>
                </c:pt>
                <c:pt idx="1087">
                  <c:v>27.75</c:v>
                </c:pt>
                <c:pt idx="1088">
                  <c:v>27.75</c:v>
                </c:pt>
                <c:pt idx="1089">
                  <c:v>27.75</c:v>
                </c:pt>
                <c:pt idx="1090">
                  <c:v>27.75</c:v>
                </c:pt>
                <c:pt idx="1091">
                  <c:v>30.11</c:v>
                </c:pt>
                <c:pt idx="1092">
                  <c:v>29.18</c:v>
                </c:pt>
                <c:pt idx="1093">
                  <c:v>34.22</c:v>
                </c:pt>
                <c:pt idx="1094">
                  <c:v>27.53</c:v>
                </c:pt>
                <c:pt idx="1095">
                  <c:v>27.53</c:v>
                </c:pt>
                <c:pt idx="1096">
                  <c:v>27.53</c:v>
                </c:pt>
                <c:pt idx="1097">
                  <c:v>31.04</c:v>
                </c:pt>
                <c:pt idx="1098">
                  <c:v>33.07</c:v>
                </c:pt>
                <c:pt idx="1099">
                  <c:v>30.6</c:v>
                </c:pt>
                <c:pt idx="1100">
                  <c:v>30.3</c:v>
                </c:pt>
                <c:pt idx="1101">
                  <c:v>32.659999999999997</c:v>
                </c:pt>
                <c:pt idx="1102">
                  <c:v>32.659999999999997</c:v>
                </c:pt>
                <c:pt idx="1103">
                  <c:v>32.659999999999997</c:v>
                </c:pt>
                <c:pt idx="1104">
                  <c:v>34.57</c:v>
                </c:pt>
                <c:pt idx="1105">
                  <c:v>33.24</c:v>
                </c:pt>
                <c:pt idx="1106">
                  <c:v>33.799999999999997</c:v>
                </c:pt>
                <c:pt idx="1107">
                  <c:v>32.299999999999997</c:v>
                </c:pt>
                <c:pt idx="1108">
                  <c:v>29.33</c:v>
                </c:pt>
                <c:pt idx="1109">
                  <c:v>29.33</c:v>
                </c:pt>
                <c:pt idx="1110">
                  <c:v>29.33</c:v>
                </c:pt>
                <c:pt idx="1111">
                  <c:v>31.91</c:v>
                </c:pt>
                <c:pt idx="1112">
                  <c:v>30.83</c:v>
                </c:pt>
                <c:pt idx="1113">
                  <c:v>28</c:v>
                </c:pt>
                <c:pt idx="1114">
                  <c:v>25.44</c:v>
                </c:pt>
                <c:pt idx="1115">
                  <c:v>24.3</c:v>
                </c:pt>
                <c:pt idx="1116">
                  <c:v>24.3</c:v>
                </c:pt>
                <c:pt idx="1117">
                  <c:v>24.3</c:v>
                </c:pt>
                <c:pt idx="1118">
                  <c:v>24.5</c:v>
                </c:pt>
                <c:pt idx="1119">
                  <c:v>22.83</c:v>
                </c:pt>
                <c:pt idx="1120">
                  <c:v>23.37</c:v>
                </c:pt>
                <c:pt idx="1121">
                  <c:v>22.25</c:v>
                </c:pt>
                <c:pt idx="1122">
                  <c:v>21.68</c:v>
                </c:pt>
                <c:pt idx="1123">
                  <c:v>21.68</c:v>
                </c:pt>
                <c:pt idx="1124">
                  <c:v>21.68</c:v>
                </c:pt>
                <c:pt idx="1125">
                  <c:v>20.96</c:v>
                </c:pt>
                <c:pt idx="1126">
                  <c:v>18.89</c:v>
                </c:pt>
                <c:pt idx="1127">
                  <c:v>19.36</c:v>
                </c:pt>
                <c:pt idx="1128">
                  <c:v>19.98</c:v>
                </c:pt>
                <c:pt idx="1129">
                  <c:v>20.420000000000002</c:v>
                </c:pt>
                <c:pt idx="1130">
                  <c:v>20.420000000000002</c:v>
                </c:pt>
                <c:pt idx="1131">
                  <c:v>20.420000000000002</c:v>
                </c:pt>
                <c:pt idx="1132">
                  <c:v>19.149999999999999</c:v>
                </c:pt>
                <c:pt idx="1133">
                  <c:v>20.39</c:v>
                </c:pt>
                <c:pt idx="1134">
                  <c:v>23.46</c:v>
                </c:pt>
                <c:pt idx="1135">
                  <c:v>22.24</c:v>
                </c:pt>
                <c:pt idx="1136">
                  <c:v>20.9</c:v>
                </c:pt>
                <c:pt idx="1137">
                  <c:v>20.9</c:v>
                </c:pt>
                <c:pt idx="1138">
                  <c:v>20.9</c:v>
                </c:pt>
                <c:pt idx="1139">
                  <c:v>23.46</c:v>
                </c:pt>
                <c:pt idx="1140">
                  <c:v>23.7</c:v>
                </c:pt>
                <c:pt idx="1141">
                  <c:v>22.38</c:v>
                </c:pt>
                <c:pt idx="1142">
                  <c:v>22.7</c:v>
                </c:pt>
                <c:pt idx="1143">
                  <c:v>22.7</c:v>
                </c:pt>
                <c:pt idx="1144">
                  <c:v>22.7</c:v>
                </c:pt>
                <c:pt idx="1145">
                  <c:v>22.7</c:v>
                </c:pt>
                <c:pt idx="1146">
                  <c:v>22.53</c:v>
                </c:pt>
                <c:pt idx="1147">
                  <c:v>20.86</c:v>
                </c:pt>
                <c:pt idx="1148">
                  <c:v>20.100000000000001</c:v>
                </c:pt>
                <c:pt idx="1149">
                  <c:v>22.01</c:v>
                </c:pt>
                <c:pt idx="1150">
                  <c:v>26.99</c:v>
                </c:pt>
                <c:pt idx="1151">
                  <c:v>26.99</c:v>
                </c:pt>
                <c:pt idx="1152">
                  <c:v>26.99</c:v>
                </c:pt>
                <c:pt idx="1153">
                  <c:v>29.91</c:v>
                </c:pt>
                <c:pt idx="1154">
                  <c:v>31.58</c:v>
                </c:pt>
                <c:pt idx="1155">
                  <c:v>30.01</c:v>
                </c:pt>
                <c:pt idx="1156">
                  <c:v>28.32</c:v>
                </c:pt>
                <c:pt idx="1157">
                  <c:v>30.96</c:v>
                </c:pt>
                <c:pt idx="1158">
                  <c:v>30.96</c:v>
                </c:pt>
                <c:pt idx="1159">
                  <c:v>30.96</c:v>
                </c:pt>
                <c:pt idx="1160">
                  <c:v>35.51</c:v>
                </c:pt>
                <c:pt idx="1161">
                  <c:v>30.1</c:v>
                </c:pt>
                <c:pt idx="1162">
                  <c:v>28.77</c:v>
                </c:pt>
                <c:pt idx="1163">
                  <c:v>31.17</c:v>
                </c:pt>
                <c:pt idx="1164">
                  <c:v>31.63</c:v>
                </c:pt>
                <c:pt idx="1165">
                  <c:v>31.63</c:v>
                </c:pt>
                <c:pt idx="1166">
                  <c:v>31.63</c:v>
                </c:pt>
                <c:pt idx="1167">
                  <c:v>34.049999999999997</c:v>
                </c:pt>
                <c:pt idx="1168">
                  <c:v>32.549999999999997</c:v>
                </c:pt>
                <c:pt idx="1169">
                  <c:v>33.44</c:v>
                </c:pt>
                <c:pt idx="1170">
                  <c:v>33.94</c:v>
                </c:pt>
                <c:pt idx="1171">
                  <c:v>29.66</c:v>
                </c:pt>
                <c:pt idx="1172">
                  <c:v>29.66</c:v>
                </c:pt>
                <c:pt idx="1173">
                  <c:v>29.66</c:v>
                </c:pt>
                <c:pt idx="1174">
                  <c:v>27.72</c:v>
                </c:pt>
                <c:pt idx="1175">
                  <c:v>25.87</c:v>
                </c:pt>
                <c:pt idx="1176">
                  <c:v>30.46</c:v>
                </c:pt>
                <c:pt idx="1177">
                  <c:v>29.63</c:v>
                </c:pt>
                <c:pt idx="1178">
                  <c:v>31.47</c:v>
                </c:pt>
                <c:pt idx="1179">
                  <c:v>31.47</c:v>
                </c:pt>
                <c:pt idx="1180">
                  <c:v>31.47</c:v>
                </c:pt>
                <c:pt idx="1181">
                  <c:v>28.33</c:v>
                </c:pt>
                <c:pt idx="1182">
                  <c:v>29.75</c:v>
                </c:pt>
                <c:pt idx="1183">
                  <c:v>29.38</c:v>
                </c:pt>
                <c:pt idx="1184">
                  <c:v>27.15</c:v>
                </c:pt>
                <c:pt idx="1185">
                  <c:v>25.94</c:v>
                </c:pt>
                <c:pt idx="1186">
                  <c:v>25.94</c:v>
                </c:pt>
                <c:pt idx="1187">
                  <c:v>25.94</c:v>
                </c:pt>
                <c:pt idx="1188">
                  <c:v>26.54</c:v>
                </c:pt>
                <c:pt idx="1189">
                  <c:v>26.13</c:v>
                </c:pt>
                <c:pt idx="1190">
                  <c:v>26.56</c:v>
                </c:pt>
                <c:pt idx="1191">
                  <c:v>24.66</c:v>
                </c:pt>
                <c:pt idx="1192">
                  <c:v>25.24</c:v>
                </c:pt>
                <c:pt idx="1193">
                  <c:v>25.24</c:v>
                </c:pt>
                <c:pt idx="1194">
                  <c:v>25.24</c:v>
                </c:pt>
                <c:pt idx="1195">
                  <c:v>25.06</c:v>
                </c:pt>
                <c:pt idx="1196">
                  <c:v>24.35</c:v>
                </c:pt>
                <c:pt idx="1197">
                  <c:v>24.45</c:v>
                </c:pt>
                <c:pt idx="1198">
                  <c:v>24.47</c:v>
                </c:pt>
                <c:pt idx="1199">
                  <c:v>28.19</c:v>
                </c:pt>
                <c:pt idx="1200">
                  <c:v>28.19</c:v>
                </c:pt>
                <c:pt idx="1201">
                  <c:v>28.19</c:v>
                </c:pt>
                <c:pt idx="1202">
                  <c:v>32.47</c:v>
                </c:pt>
                <c:pt idx="1203">
                  <c:v>32.76</c:v>
                </c:pt>
                <c:pt idx="1204">
                  <c:v>30.65</c:v>
                </c:pt>
                <c:pt idx="1205">
                  <c:v>32.950000000000003</c:v>
                </c:pt>
                <c:pt idx="1206">
                  <c:v>31.22</c:v>
                </c:pt>
                <c:pt idx="1207">
                  <c:v>31.22</c:v>
                </c:pt>
                <c:pt idx="1208">
                  <c:v>31.22</c:v>
                </c:pt>
                <c:pt idx="1209">
                  <c:v>31.03</c:v>
                </c:pt>
                <c:pt idx="1210">
                  <c:v>29.56</c:v>
                </c:pt>
                <c:pt idx="1211">
                  <c:v>29.12</c:v>
                </c:pt>
                <c:pt idx="1212">
                  <c:v>29.44</c:v>
                </c:pt>
                <c:pt idx="1213">
                  <c:v>26.99</c:v>
                </c:pt>
                <c:pt idx="1214">
                  <c:v>26.99</c:v>
                </c:pt>
                <c:pt idx="1215">
                  <c:v>26.99</c:v>
                </c:pt>
                <c:pt idx="1216">
                  <c:v>27.45</c:v>
                </c:pt>
                <c:pt idx="1217">
                  <c:v>27.99</c:v>
                </c:pt>
                <c:pt idx="1218">
                  <c:v>28.44</c:v>
                </c:pt>
                <c:pt idx="1219">
                  <c:v>28.74</c:v>
                </c:pt>
                <c:pt idx="1220">
                  <c:v>27.18</c:v>
                </c:pt>
                <c:pt idx="1221">
                  <c:v>27.18</c:v>
                </c:pt>
                <c:pt idx="1222">
                  <c:v>27.18</c:v>
                </c:pt>
                <c:pt idx="1223">
                  <c:v>27.53</c:v>
                </c:pt>
                <c:pt idx="1224">
                  <c:v>27.99</c:v>
                </c:pt>
                <c:pt idx="1225">
                  <c:v>27.43</c:v>
                </c:pt>
                <c:pt idx="1226">
                  <c:v>26.02</c:v>
                </c:pt>
                <c:pt idx="1227">
                  <c:v>24.79</c:v>
                </c:pt>
                <c:pt idx="1228">
                  <c:v>24.79</c:v>
                </c:pt>
                <c:pt idx="1229">
                  <c:v>24.79</c:v>
                </c:pt>
                <c:pt idx="1230">
                  <c:v>25.86</c:v>
                </c:pt>
                <c:pt idx="1231">
                  <c:v>26.06</c:v>
                </c:pt>
                <c:pt idx="1232">
                  <c:v>26.79</c:v>
                </c:pt>
                <c:pt idx="1233">
                  <c:v>27.1</c:v>
                </c:pt>
                <c:pt idx="1234">
                  <c:v>24.44</c:v>
                </c:pt>
                <c:pt idx="1235">
                  <c:v>24.44</c:v>
                </c:pt>
                <c:pt idx="1236">
                  <c:v>24.44</c:v>
                </c:pt>
                <c:pt idx="1237">
                  <c:v>25.37</c:v>
                </c:pt>
                <c:pt idx="1238">
                  <c:v>24.47</c:v>
                </c:pt>
                <c:pt idx="1239">
                  <c:v>24.38</c:v>
                </c:pt>
                <c:pt idx="1240">
                  <c:v>23.4</c:v>
                </c:pt>
                <c:pt idx="1241">
                  <c:v>23.31</c:v>
                </c:pt>
                <c:pt idx="1242">
                  <c:v>23.31</c:v>
                </c:pt>
                <c:pt idx="1243">
                  <c:v>23.31</c:v>
                </c:pt>
                <c:pt idx="1244">
                  <c:v>23.89</c:v>
                </c:pt>
                <c:pt idx="1245">
                  <c:v>24.92</c:v>
                </c:pt>
                <c:pt idx="1246">
                  <c:v>23.93</c:v>
                </c:pt>
                <c:pt idx="1247">
                  <c:v>22.38</c:v>
                </c:pt>
                <c:pt idx="1248">
                  <c:v>21.38</c:v>
                </c:pt>
                <c:pt idx="1249">
                  <c:v>21.38</c:v>
                </c:pt>
                <c:pt idx="1250">
                  <c:v>21.38</c:v>
                </c:pt>
                <c:pt idx="1251">
                  <c:v>23.04</c:v>
                </c:pt>
                <c:pt idx="1252">
                  <c:v>23.71</c:v>
                </c:pt>
                <c:pt idx="1253">
                  <c:v>21.87</c:v>
                </c:pt>
                <c:pt idx="1254">
                  <c:v>21.98</c:v>
                </c:pt>
                <c:pt idx="1255">
                  <c:v>21.32</c:v>
                </c:pt>
                <c:pt idx="1256">
                  <c:v>21.32</c:v>
                </c:pt>
                <c:pt idx="1257">
                  <c:v>21.32</c:v>
                </c:pt>
                <c:pt idx="1258">
                  <c:v>21.51</c:v>
                </c:pt>
                <c:pt idx="1259">
                  <c:v>21.81</c:v>
                </c:pt>
                <c:pt idx="1260">
                  <c:v>19.62</c:v>
                </c:pt>
                <c:pt idx="1261">
                  <c:v>20.350000000000001</c:v>
                </c:pt>
                <c:pt idx="1262">
                  <c:v>19.29</c:v>
                </c:pt>
                <c:pt idx="1263">
                  <c:v>19.29</c:v>
                </c:pt>
                <c:pt idx="1264">
                  <c:v>19.29</c:v>
                </c:pt>
                <c:pt idx="1265">
                  <c:v>20.010000000000002</c:v>
                </c:pt>
                <c:pt idx="1266">
                  <c:v>19.54</c:v>
                </c:pt>
                <c:pt idx="1267">
                  <c:v>20.149999999999999</c:v>
                </c:pt>
                <c:pt idx="1268">
                  <c:v>19.84</c:v>
                </c:pt>
                <c:pt idx="1269">
                  <c:v>20.63</c:v>
                </c:pt>
                <c:pt idx="1270">
                  <c:v>20.63</c:v>
                </c:pt>
                <c:pt idx="1271">
                  <c:v>20.63</c:v>
                </c:pt>
                <c:pt idx="1272">
                  <c:v>24.18</c:v>
                </c:pt>
                <c:pt idx="1273">
                  <c:v>23.94</c:v>
                </c:pt>
                <c:pt idx="1274">
                  <c:v>23.06</c:v>
                </c:pt>
                <c:pt idx="1275">
                  <c:v>22.18</c:v>
                </c:pt>
                <c:pt idx="1276">
                  <c:v>24.09</c:v>
                </c:pt>
                <c:pt idx="1277">
                  <c:v>24.09</c:v>
                </c:pt>
                <c:pt idx="1278">
                  <c:v>24.09</c:v>
                </c:pt>
                <c:pt idx="1279">
                  <c:v>25.68</c:v>
                </c:pt>
                <c:pt idx="1280">
                  <c:v>27.05</c:v>
                </c:pt>
                <c:pt idx="1281">
                  <c:v>25.95</c:v>
                </c:pt>
                <c:pt idx="1282">
                  <c:v>26.68</c:v>
                </c:pt>
                <c:pt idx="1283">
                  <c:v>25.84</c:v>
                </c:pt>
                <c:pt idx="1284">
                  <c:v>25.84</c:v>
                </c:pt>
                <c:pt idx="1285">
                  <c:v>25.84</c:v>
                </c:pt>
                <c:pt idx="1286">
                  <c:v>25.99</c:v>
                </c:pt>
                <c:pt idx="1287">
                  <c:v>26.88</c:v>
                </c:pt>
                <c:pt idx="1288">
                  <c:v>24.95</c:v>
                </c:pt>
                <c:pt idx="1289">
                  <c:v>24.12</c:v>
                </c:pt>
                <c:pt idx="1290">
                  <c:v>22.85</c:v>
                </c:pt>
                <c:pt idx="1291">
                  <c:v>22.85</c:v>
                </c:pt>
                <c:pt idx="1292">
                  <c:v>22.85</c:v>
                </c:pt>
                <c:pt idx="1293">
                  <c:v>23.7</c:v>
                </c:pt>
                <c:pt idx="1294">
                  <c:v>25.49</c:v>
                </c:pt>
                <c:pt idx="1295">
                  <c:v>26.83</c:v>
                </c:pt>
                <c:pt idx="1296">
                  <c:v>25.94</c:v>
                </c:pt>
                <c:pt idx="1297">
                  <c:v>27.52</c:v>
                </c:pt>
                <c:pt idx="1298">
                  <c:v>27.52</c:v>
                </c:pt>
                <c:pt idx="1299">
                  <c:v>27.52</c:v>
                </c:pt>
                <c:pt idx="1300">
                  <c:v>26.11</c:v>
                </c:pt>
                <c:pt idx="1301">
                  <c:v>27.76</c:v>
                </c:pt>
                <c:pt idx="1302">
                  <c:v>26.63</c:v>
                </c:pt>
                <c:pt idx="1303">
                  <c:v>27.57</c:v>
                </c:pt>
                <c:pt idx="1304">
                  <c:v>30.75</c:v>
                </c:pt>
                <c:pt idx="1305">
                  <c:v>30.75</c:v>
                </c:pt>
                <c:pt idx="1306">
                  <c:v>30.75</c:v>
                </c:pt>
                <c:pt idx="1307">
                  <c:v>32.68</c:v>
                </c:pt>
                <c:pt idx="1308">
                  <c:v>33.81</c:v>
                </c:pt>
                <c:pt idx="1309">
                  <c:v>31.23</c:v>
                </c:pt>
                <c:pt idx="1310">
                  <c:v>33.1</c:v>
                </c:pt>
                <c:pt idx="1311">
                  <c:v>30.98</c:v>
                </c:pt>
                <c:pt idx="1312">
                  <c:v>30.98</c:v>
                </c:pt>
                <c:pt idx="1313">
                  <c:v>30.98</c:v>
                </c:pt>
                <c:pt idx="1314">
                  <c:v>29.85</c:v>
                </c:pt>
                <c:pt idx="1315">
                  <c:v>29.12</c:v>
                </c:pt>
                <c:pt idx="1316">
                  <c:v>29.03</c:v>
                </c:pt>
                <c:pt idx="1317">
                  <c:v>29.48</c:v>
                </c:pt>
                <c:pt idx="1318">
                  <c:v>31.45</c:v>
                </c:pt>
                <c:pt idx="1319">
                  <c:v>31.45</c:v>
                </c:pt>
                <c:pt idx="1320">
                  <c:v>31.45</c:v>
                </c:pt>
                <c:pt idx="1321">
                  <c:v>32.65</c:v>
                </c:pt>
                <c:pt idx="1322">
                  <c:v>33.01</c:v>
                </c:pt>
                <c:pt idx="1323">
                  <c:v>33.96</c:v>
                </c:pt>
                <c:pt idx="1324">
                  <c:v>32.119999999999997</c:v>
                </c:pt>
                <c:pt idx="1325">
                  <c:v>32.1</c:v>
                </c:pt>
                <c:pt idx="1326">
                  <c:v>32.1</c:v>
                </c:pt>
                <c:pt idx="1327">
                  <c:v>32.1</c:v>
                </c:pt>
                <c:pt idx="1328">
                  <c:v>30.91</c:v>
                </c:pt>
                <c:pt idx="1329">
                  <c:v>30.73</c:v>
                </c:pt>
                <c:pt idx="1330">
                  <c:v>31.34</c:v>
                </c:pt>
                <c:pt idx="1331">
                  <c:v>30.68</c:v>
                </c:pt>
                <c:pt idx="1332">
                  <c:v>29.81</c:v>
                </c:pt>
                <c:pt idx="1333">
                  <c:v>29.81</c:v>
                </c:pt>
                <c:pt idx="1334">
                  <c:v>29.81</c:v>
                </c:pt>
                <c:pt idx="1335">
                  <c:v>30.2</c:v>
                </c:pt>
                <c:pt idx="1336">
                  <c:v>28.56</c:v>
                </c:pt>
                <c:pt idx="1337">
                  <c:v>27.55</c:v>
                </c:pt>
                <c:pt idx="1338">
                  <c:v>27.1</c:v>
                </c:pt>
                <c:pt idx="1339">
                  <c:v>26.03</c:v>
                </c:pt>
                <c:pt idx="1340">
                  <c:v>26.03</c:v>
                </c:pt>
                <c:pt idx="1341">
                  <c:v>26.03</c:v>
                </c:pt>
                <c:pt idx="1342">
                  <c:v>26.17</c:v>
                </c:pt>
                <c:pt idx="1343">
                  <c:v>25.69</c:v>
                </c:pt>
                <c:pt idx="1344">
                  <c:v>26.5</c:v>
                </c:pt>
                <c:pt idx="1345">
                  <c:v>25.43</c:v>
                </c:pt>
                <c:pt idx="1346">
                  <c:v>25.02</c:v>
                </c:pt>
                <c:pt idx="1347">
                  <c:v>25.02</c:v>
                </c:pt>
                <c:pt idx="1348">
                  <c:v>25.02</c:v>
                </c:pt>
                <c:pt idx="1349">
                  <c:v>24.43</c:v>
                </c:pt>
                <c:pt idx="1350">
                  <c:v>24.46</c:v>
                </c:pt>
                <c:pt idx="1351">
                  <c:v>25.57</c:v>
                </c:pt>
                <c:pt idx="1352">
                  <c:v>23.88</c:v>
                </c:pt>
                <c:pt idx="1353">
                  <c:v>22.58</c:v>
                </c:pt>
                <c:pt idx="1354">
                  <c:v>22.58</c:v>
                </c:pt>
                <c:pt idx="1355">
                  <c:v>22.58</c:v>
                </c:pt>
                <c:pt idx="1356">
                  <c:v>22.97</c:v>
                </c:pt>
                <c:pt idx="1357">
                  <c:v>23.72</c:v>
                </c:pt>
                <c:pt idx="1358">
                  <c:v>24.38</c:v>
                </c:pt>
                <c:pt idx="1359">
                  <c:v>24</c:v>
                </c:pt>
                <c:pt idx="1360">
                  <c:v>23.62</c:v>
                </c:pt>
                <c:pt idx="1361">
                  <c:v>23.62</c:v>
                </c:pt>
                <c:pt idx="1362">
                  <c:v>23.62</c:v>
                </c:pt>
                <c:pt idx="1363">
                  <c:v>23.01</c:v>
                </c:pt>
                <c:pt idx="1364">
                  <c:v>21.74</c:v>
                </c:pt>
                <c:pt idx="1365">
                  <c:v>21.44</c:v>
                </c:pt>
                <c:pt idx="1366">
                  <c:v>20.420000000000002</c:v>
                </c:pt>
                <c:pt idx="1367">
                  <c:v>20.51</c:v>
                </c:pt>
                <c:pt idx="1368">
                  <c:v>20.51</c:v>
                </c:pt>
                <c:pt idx="1369">
                  <c:v>20.51</c:v>
                </c:pt>
                <c:pt idx="1370">
                  <c:v>21.92</c:v>
                </c:pt>
                <c:pt idx="1371">
                  <c:v>22.03</c:v>
                </c:pt>
                <c:pt idx="1372">
                  <c:v>22.56</c:v>
                </c:pt>
                <c:pt idx="1373">
                  <c:v>20.38</c:v>
                </c:pt>
                <c:pt idx="1374">
                  <c:v>19.68</c:v>
                </c:pt>
                <c:pt idx="1375">
                  <c:v>19.68</c:v>
                </c:pt>
                <c:pt idx="1376">
                  <c:v>19.68</c:v>
                </c:pt>
                <c:pt idx="1377">
                  <c:v>20.8</c:v>
                </c:pt>
                <c:pt idx="1378">
                  <c:v>21.99</c:v>
                </c:pt>
                <c:pt idx="1379">
                  <c:v>22.59</c:v>
                </c:pt>
                <c:pt idx="1380">
                  <c:v>22.57</c:v>
                </c:pt>
                <c:pt idx="1381">
                  <c:v>22.42</c:v>
                </c:pt>
                <c:pt idx="1382">
                  <c:v>22.42</c:v>
                </c:pt>
                <c:pt idx="1383">
                  <c:v>22.42</c:v>
                </c:pt>
                <c:pt idx="1384">
                  <c:v>24.52</c:v>
                </c:pt>
                <c:pt idx="1385">
                  <c:v>23.73</c:v>
                </c:pt>
                <c:pt idx="1386">
                  <c:v>22.45</c:v>
                </c:pt>
                <c:pt idx="1387">
                  <c:v>23.22</c:v>
                </c:pt>
                <c:pt idx="1388">
                  <c:v>23.2</c:v>
                </c:pt>
                <c:pt idx="1389">
                  <c:v>23.2</c:v>
                </c:pt>
                <c:pt idx="1390">
                  <c:v>23.2</c:v>
                </c:pt>
                <c:pt idx="1391">
                  <c:v>21.8</c:v>
                </c:pt>
                <c:pt idx="1392">
                  <c:v>21.77</c:v>
                </c:pt>
                <c:pt idx="1393">
                  <c:v>20.190000000000001</c:v>
                </c:pt>
                <c:pt idx="1394">
                  <c:v>23.58</c:v>
                </c:pt>
                <c:pt idx="1395">
                  <c:v>20.87</c:v>
                </c:pt>
                <c:pt idx="1396">
                  <c:v>20.87</c:v>
                </c:pt>
                <c:pt idx="1397">
                  <c:v>20.87</c:v>
                </c:pt>
                <c:pt idx="1398">
                  <c:v>20.87</c:v>
                </c:pt>
                <c:pt idx="1399">
                  <c:v>21.78</c:v>
                </c:pt>
                <c:pt idx="1400">
                  <c:v>21.41</c:v>
                </c:pt>
                <c:pt idx="1401">
                  <c:v>21.52</c:v>
                </c:pt>
                <c:pt idx="1402">
                  <c:v>21.67</c:v>
                </c:pt>
                <c:pt idx="1403">
                  <c:v>21.67</c:v>
                </c:pt>
                <c:pt idx="1404">
                  <c:v>21.67</c:v>
                </c:pt>
                <c:pt idx="1405">
                  <c:v>21.67</c:v>
                </c:pt>
                <c:pt idx="1406">
                  <c:v>23.52</c:v>
                </c:pt>
                <c:pt idx="1407">
                  <c:v>22.47</c:v>
                </c:pt>
                <c:pt idx="1408">
                  <c:v>22.71</c:v>
                </c:pt>
                <c:pt idx="1409">
                  <c:v>21.27</c:v>
                </c:pt>
                <c:pt idx="1410">
                  <c:v>21.27</c:v>
                </c:pt>
                <c:pt idx="1411">
                  <c:v>21.27</c:v>
                </c:pt>
                <c:pt idx="1412">
                  <c:v>21.3</c:v>
                </c:pt>
                <c:pt idx="1413">
                  <c:v>21.01</c:v>
                </c:pt>
                <c:pt idx="1414">
                  <c:v>20.91</c:v>
                </c:pt>
                <c:pt idx="1415">
                  <c:v>19.149999999999999</c:v>
                </c:pt>
                <c:pt idx="1416">
                  <c:v>18.079999999999998</c:v>
                </c:pt>
                <c:pt idx="1417">
                  <c:v>18.079999999999998</c:v>
                </c:pt>
                <c:pt idx="1418">
                  <c:v>18.079999999999998</c:v>
                </c:pt>
                <c:pt idx="1419">
                  <c:v>19.489999999999998</c:v>
                </c:pt>
                <c:pt idx="1420">
                  <c:v>19.41</c:v>
                </c:pt>
                <c:pt idx="1421">
                  <c:v>20.190000000000001</c:v>
                </c:pt>
                <c:pt idx="1422">
                  <c:v>21.1</c:v>
                </c:pt>
                <c:pt idx="1423">
                  <c:v>19.559999999999999</c:v>
                </c:pt>
                <c:pt idx="1424">
                  <c:v>19.559999999999999</c:v>
                </c:pt>
                <c:pt idx="1425">
                  <c:v>19.559999999999999</c:v>
                </c:pt>
                <c:pt idx="1426">
                  <c:v>19.579999999999998</c:v>
                </c:pt>
                <c:pt idx="1427">
                  <c:v>19.59</c:v>
                </c:pt>
                <c:pt idx="1428">
                  <c:v>19.82</c:v>
                </c:pt>
                <c:pt idx="1429">
                  <c:v>19.149999999999999</c:v>
                </c:pt>
                <c:pt idx="1430">
                  <c:v>18.18</c:v>
                </c:pt>
                <c:pt idx="1431">
                  <c:v>18.18</c:v>
                </c:pt>
                <c:pt idx="1432">
                  <c:v>18.18</c:v>
                </c:pt>
                <c:pt idx="1433">
                  <c:v>20.05</c:v>
                </c:pt>
                <c:pt idx="1434">
                  <c:v>19.25</c:v>
                </c:pt>
                <c:pt idx="1435">
                  <c:v>20</c:v>
                </c:pt>
                <c:pt idx="1436">
                  <c:v>17.93</c:v>
                </c:pt>
                <c:pt idx="1437">
                  <c:v>18.690000000000001</c:v>
                </c:pt>
                <c:pt idx="1438">
                  <c:v>18.690000000000001</c:v>
                </c:pt>
                <c:pt idx="1439">
                  <c:v>18.690000000000001</c:v>
                </c:pt>
                <c:pt idx="1440">
                  <c:v>19.52</c:v>
                </c:pt>
                <c:pt idx="1441">
                  <c:v>18.73</c:v>
                </c:pt>
                <c:pt idx="1442">
                  <c:v>19.61</c:v>
                </c:pt>
                <c:pt idx="1443">
                  <c:v>19.829999999999998</c:v>
                </c:pt>
                <c:pt idx="1444">
                  <c:v>21.17</c:v>
                </c:pt>
                <c:pt idx="1445">
                  <c:v>21.17</c:v>
                </c:pt>
                <c:pt idx="1446">
                  <c:v>21.17</c:v>
                </c:pt>
                <c:pt idx="1447">
                  <c:v>20.67</c:v>
                </c:pt>
                <c:pt idx="1448">
                  <c:v>19.190000000000001</c:v>
                </c:pt>
                <c:pt idx="1449">
                  <c:v>18.37</c:v>
                </c:pt>
                <c:pt idx="1450">
                  <c:v>18.62</c:v>
                </c:pt>
                <c:pt idx="1451">
                  <c:v>20.69</c:v>
                </c:pt>
                <c:pt idx="1452">
                  <c:v>20.69</c:v>
                </c:pt>
                <c:pt idx="1453">
                  <c:v>20.69</c:v>
                </c:pt>
                <c:pt idx="1454">
                  <c:v>21.23</c:v>
                </c:pt>
                <c:pt idx="1455">
                  <c:v>22.75</c:v>
                </c:pt>
                <c:pt idx="1456">
                  <c:v>22.22</c:v>
                </c:pt>
                <c:pt idx="1457">
                  <c:v>21.83</c:v>
                </c:pt>
                <c:pt idx="1458">
                  <c:v>22.25</c:v>
                </c:pt>
                <c:pt idx="1459">
                  <c:v>22.25</c:v>
                </c:pt>
                <c:pt idx="1460">
                  <c:v>22.25</c:v>
                </c:pt>
                <c:pt idx="1461">
                  <c:v>20.97</c:v>
                </c:pt>
                <c:pt idx="1462">
                  <c:v>20.34</c:v>
                </c:pt>
                <c:pt idx="1463">
                  <c:v>20.63</c:v>
                </c:pt>
                <c:pt idx="1464">
                  <c:v>20.329999999999998</c:v>
                </c:pt>
                <c:pt idx="1465">
                  <c:v>18.63</c:v>
                </c:pt>
                <c:pt idx="1466">
                  <c:v>18.63</c:v>
                </c:pt>
                <c:pt idx="1467">
                  <c:v>18.63</c:v>
                </c:pt>
                <c:pt idx="1468">
                  <c:v>18.78</c:v>
                </c:pt>
                <c:pt idx="1469">
                  <c:v>19.03</c:v>
                </c:pt>
                <c:pt idx="1470">
                  <c:v>19.489999999999998</c:v>
                </c:pt>
                <c:pt idx="1471">
                  <c:v>19.649999999999999</c:v>
                </c:pt>
                <c:pt idx="1472">
                  <c:v>25.41</c:v>
                </c:pt>
                <c:pt idx="1473">
                  <c:v>25.41</c:v>
                </c:pt>
                <c:pt idx="1474">
                  <c:v>25.41</c:v>
                </c:pt>
                <c:pt idx="1475">
                  <c:v>25.88</c:v>
                </c:pt>
                <c:pt idx="1476">
                  <c:v>24.43</c:v>
                </c:pt>
                <c:pt idx="1477">
                  <c:v>28.18</c:v>
                </c:pt>
                <c:pt idx="1478">
                  <c:v>23.63</c:v>
                </c:pt>
                <c:pt idx="1479">
                  <c:v>24.65</c:v>
                </c:pt>
                <c:pt idx="1480">
                  <c:v>24.65</c:v>
                </c:pt>
                <c:pt idx="1481">
                  <c:v>24.65</c:v>
                </c:pt>
                <c:pt idx="1482">
                  <c:v>24.61</c:v>
                </c:pt>
                <c:pt idx="1483">
                  <c:v>21.9</c:v>
                </c:pt>
                <c:pt idx="1484">
                  <c:v>20.73</c:v>
                </c:pt>
                <c:pt idx="1485">
                  <c:v>22.27</c:v>
                </c:pt>
                <c:pt idx="1486">
                  <c:v>22.53</c:v>
                </c:pt>
                <c:pt idx="1487">
                  <c:v>22.53</c:v>
                </c:pt>
                <c:pt idx="1488">
                  <c:v>22.53</c:v>
                </c:pt>
                <c:pt idx="1489">
                  <c:v>20.95</c:v>
                </c:pt>
                <c:pt idx="1490">
                  <c:v>21.34</c:v>
                </c:pt>
                <c:pt idx="1491">
                  <c:v>19.399999999999999</c:v>
                </c:pt>
                <c:pt idx="1492">
                  <c:v>19.809999999999999</c:v>
                </c:pt>
                <c:pt idx="1493">
                  <c:v>18.72</c:v>
                </c:pt>
                <c:pt idx="1494">
                  <c:v>18.72</c:v>
                </c:pt>
                <c:pt idx="1495">
                  <c:v>18.72</c:v>
                </c:pt>
                <c:pt idx="1496">
                  <c:v>19.07</c:v>
                </c:pt>
                <c:pt idx="1497">
                  <c:v>19.260000000000002</c:v>
                </c:pt>
                <c:pt idx="1498">
                  <c:v>19.489999999999998</c:v>
                </c:pt>
                <c:pt idx="1499">
                  <c:v>18.399999999999999</c:v>
                </c:pt>
                <c:pt idx="1500">
                  <c:v>18.399999999999999</c:v>
                </c:pt>
                <c:pt idx="1501">
                  <c:v>18.399999999999999</c:v>
                </c:pt>
                <c:pt idx="1502">
                  <c:v>18.399999999999999</c:v>
                </c:pt>
                <c:pt idx="1503">
                  <c:v>18.989999999999998</c:v>
                </c:pt>
                <c:pt idx="1504">
                  <c:v>18.600000000000001</c:v>
                </c:pt>
                <c:pt idx="1505">
                  <c:v>18.440000000000001</c:v>
                </c:pt>
                <c:pt idx="1506">
                  <c:v>18.170000000000002</c:v>
                </c:pt>
                <c:pt idx="1507">
                  <c:v>17.43</c:v>
                </c:pt>
                <c:pt idx="1508">
                  <c:v>17.43</c:v>
                </c:pt>
                <c:pt idx="1509">
                  <c:v>17.43</c:v>
                </c:pt>
                <c:pt idx="1510">
                  <c:v>17.27</c:v>
                </c:pt>
                <c:pt idx="1511">
                  <c:v>16.760000000000002</c:v>
                </c:pt>
                <c:pt idx="1512">
                  <c:v>16.32</c:v>
                </c:pt>
                <c:pt idx="1513">
                  <c:v>16.48</c:v>
                </c:pt>
                <c:pt idx="1514">
                  <c:v>16.7</c:v>
                </c:pt>
                <c:pt idx="1515">
                  <c:v>16.7</c:v>
                </c:pt>
                <c:pt idx="1516">
                  <c:v>16.7</c:v>
                </c:pt>
                <c:pt idx="1517">
                  <c:v>16.95</c:v>
                </c:pt>
                <c:pt idx="1518">
                  <c:v>19.309999999999999</c:v>
                </c:pt>
                <c:pt idx="1519">
                  <c:v>19.02</c:v>
                </c:pt>
                <c:pt idx="1520">
                  <c:v>17.170000000000002</c:v>
                </c:pt>
                <c:pt idx="1521">
                  <c:v>16.100000000000001</c:v>
                </c:pt>
                <c:pt idx="1522">
                  <c:v>16.100000000000001</c:v>
                </c:pt>
                <c:pt idx="1523">
                  <c:v>16.100000000000001</c:v>
                </c:pt>
                <c:pt idx="1524">
                  <c:v>15.72</c:v>
                </c:pt>
                <c:pt idx="1525">
                  <c:v>17.760000000000002</c:v>
                </c:pt>
                <c:pt idx="1526">
                  <c:v>17.79</c:v>
                </c:pt>
                <c:pt idx="1527">
                  <c:v>20.100000000000001</c:v>
                </c:pt>
                <c:pt idx="1528">
                  <c:v>17.16</c:v>
                </c:pt>
                <c:pt idx="1529">
                  <c:v>17.16</c:v>
                </c:pt>
                <c:pt idx="1530">
                  <c:v>17.16</c:v>
                </c:pt>
                <c:pt idx="1531">
                  <c:v>17.14</c:v>
                </c:pt>
                <c:pt idx="1532">
                  <c:v>17.329999999999998</c:v>
                </c:pt>
                <c:pt idx="1533">
                  <c:v>17.68</c:v>
                </c:pt>
                <c:pt idx="1534">
                  <c:v>17.37</c:v>
                </c:pt>
                <c:pt idx="1535">
                  <c:v>17.8</c:v>
                </c:pt>
                <c:pt idx="1536">
                  <c:v>17.8</c:v>
                </c:pt>
                <c:pt idx="1537">
                  <c:v>17.8</c:v>
                </c:pt>
                <c:pt idx="1538">
                  <c:v>17.260000000000002</c:v>
                </c:pt>
                <c:pt idx="1539">
                  <c:v>17.46</c:v>
                </c:pt>
                <c:pt idx="1540">
                  <c:v>16.829999999999998</c:v>
                </c:pt>
                <c:pt idx="1541">
                  <c:v>16.760000000000002</c:v>
                </c:pt>
                <c:pt idx="1542">
                  <c:v>17.13</c:v>
                </c:pt>
                <c:pt idx="1543">
                  <c:v>17.13</c:v>
                </c:pt>
                <c:pt idx="1544">
                  <c:v>17.13</c:v>
                </c:pt>
                <c:pt idx="1545">
                  <c:v>17.05</c:v>
                </c:pt>
                <c:pt idx="1546">
                  <c:v>18.399999999999999</c:v>
                </c:pt>
                <c:pt idx="1547">
                  <c:v>20.059999999999999</c:v>
                </c:pt>
                <c:pt idx="1548">
                  <c:v>18.89</c:v>
                </c:pt>
                <c:pt idx="1549">
                  <c:v>17.989999999999998</c:v>
                </c:pt>
                <c:pt idx="1550">
                  <c:v>17.989999999999998</c:v>
                </c:pt>
                <c:pt idx="1551">
                  <c:v>17.989999999999998</c:v>
                </c:pt>
                <c:pt idx="1552">
                  <c:v>17.46</c:v>
                </c:pt>
                <c:pt idx="1553">
                  <c:v>18.27</c:v>
                </c:pt>
                <c:pt idx="1554">
                  <c:v>17.350000000000001</c:v>
                </c:pt>
                <c:pt idx="1555">
                  <c:v>15.8</c:v>
                </c:pt>
                <c:pt idx="1556">
                  <c:v>14.71</c:v>
                </c:pt>
                <c:pt idx="1557">
                  <c:v>14.71</c:v>
                </c:pt>
                <c:pt idx="1558">
                  <c:v>14.71</c:v>
                </c:pt>
                <c:pt idx="1559">
                  <c:v>14.83</c:v>
                </c:pt>
                <c:pt idx="1560">
                  <c:v>14.32</c:v>
                </c:pt>
                <c:pt idx="1561">
                  <c:v>14.01</c:v>
                </c:pt>
                <c:pt idx="1562">
                  <c:v>13.64</c:v>
                </c:pt>
                <c:pt idx="1563">
                  <c:v>13.74</c:v>
                </c:pt>
                <c:pt idx="1564">
                  <c:v>13.74</c:v>
                </c:pt>
                <c:pt idx="1565">
                  <c:v>13.74</c:v>
                </c:pt>
                <c:pt idx="1566">
                  <c:v>14.68</c:v>
                </c:pt>
                <c:pt idx="1567">
                  <c:v>14.59</c:v>
                </c:pt>
                <c:pt idx="1568">
                  <c:v>14.52</c:v>
                </c:pt>
                <c:pt idx="1569">
                  <c:v>14.11</c:v>
                </c:pt>
                <c:pt idx="1570">
                  <c:v>13.58</c:v>
                </c:pt>
                <c:pt idx="1571">
                  <c:v>13.58</c:v>
                </c:pt>
                <c:pt idx="1572">
                  <c:v>13.58</c:v>
                </c:pt>
                <c:pt idx="1573">
                  <c:v>14.19</c:v>
                </c:pt>
                <c:pt idx="1574">
                  <c:v>14.1</c:v>
                </c:pt>
                <c:pt idx="1575">
                  <c:v>13.29</c:v>
                </c:pt>
                <c:pt idx="1576">
                  <c:v>13.14</c:v>
                </c:pt>
                <c:pt idx="1577">
                  <c:v>12.96</c:v>
                </c:pt>
                <c:pt idx="1578">
                  <c:v>12.96</c:v>
                </c:pt>
                <c:pt idx="1579">
                  <c:v>12.96</c:v>
                </c:pt>
                <c:pt idx="1580">
                  <c:v>14.14</c:v>
                </c:pt>
                <c:pt idx="1581">
                  <c:v>13.65</c:v>
                </c:pt>
                <c:pt idx="1582">
                  <c:v>13.56</c:v>
                </c:pt>
                <c:pt idx="1583">
                  <c:v>13.7</c:v>
                </c:pt>
                <c:pt idx="1584">
                  <c:v>13.07</c:v>
                </c:pt>
                <c:pt idx="1585">
                  <c:v>13.07</c:v>
                </c:pt>
                <c:pt idx="1586">
                  <c:v>13.07</c:v>
                </c:pt>
                <c:pt idx="1587">
                  <c:v>13.57</c:v>
                </c:pt>
                <c:pt idx="1588">
                  <c:v>13.7</c:v>
                </c:pt>
                <c:pt idx="1589">
                  <c:v>14.1</c:v>
                </c:pt>
                <c:pt idx="1590">
                  <c:v>15.29</c:v>
                </c:pt>
                <c:pt idx="1591">
                  <c:v>14.54</c:v>
                </c:pt>
                <c:pt idx="1592">
                  <c:v>14.54</c:v>
                </c:pt>
                <c:pt idx="1593">
                  <c:v>14.54</c:v>
                </c:pt>
                <c:pt idx="1594">
                  <c:v>15.2</c:v>
                </c:pt>
                <c:pt idx="1595">
                  <c:v>14.91</c:v>
                </c:pt>
                <c:pt idx="1596">
                  <c:v>13.72</c:v>
                </c:pt>
                <c:pt idx="1597">
                  <c:v>13.54</c:v>
                </c:pt>
                <c:pt idx="1598">
                  <c:v>13.4</c:v>
                </c:pt>
                <c:pt idx="1599">
                  <c:v>13.4</c:v>
                </c:pt>
                <c:pt idx="1600">
                  <c:v>13.4</c:v>
                </c:pt>
                <c:pt idx="1601">
                  <c:v>13.52</c:v>
                </c:pt>
                <c:pt idx="1602">
                  <c:v>13.46</c:v>
                </c:pt>
                <c:pt idx="1603">
                  <c:v>13.56</c:v>
                </c:pt>
                <c:pt idx="1604">
                  <c:v>13.82</c:v>
                </c:pt>
                <c:pt idx="1605">
                  <c:v>13.43</c:v>
                </c:pt>
                <c:pt idx="1606">
                  <c:v>13.43</c:v>
                </c:pt>
                <c:pt idx="1607">
                  <c:v>13.43</c:v>
                </c:pt>
                <c:pt idx="1608">
                  <c:v>13.75</c:v>
                </c:pt>
                <c:pt idx="1609">
                  <c:v>13.95</c:v>
                </c:pt>
                <c:pt idx="1610">
                  <c:v>13.88</c:v>
                </c:pt>
                <c:pt idx="1611">
                  <c:v>13.55</c:v>
                </c:pt>
                <c:pt idx="1612">
                  <c:v>13.75</c:v>
                </c:pt>
                <c:pt idx="1613">
                  <c:v>13.75</c:v>
                </c:pt>
                <c:pt idx="1614">
                  <c:v>13.75</c:v>
                </c:pt>
                <c:pt idx="1615">
                  <c:v>13.8</c:v>
                </c:pt>
                <c:pt idx="1616">
                  <c:v>13.97</c:v>
                </c:pt>
                <c:pt idx="1617">
                  <c:v>16.16</c:v>
                </c:pt>
                <c:pt idx="1618">
                  <c:v>16.239999999999998</c:v>
                </c:pt>
                <c:pt idx="1619">
                  <c:v>15.13</c:v>
                </c:pt>
                <c:pt idx="1620">
                  <c:v>15.13</c:v>
                </c:pt>
                <c:pt idx="1621">
                  <c:v>15.13</c:v>
                </c:pt>
                <c:pt idx="1622">
                  <c:v>15.93</c:v>
                </c:pt>
                <c:pt idx="1623">
                  <c:v>16.91</c:v>
                </c:pt>
                <c:pt idx="1624">
                  <c:v>15.89</c:v>
                </c:pt>
                <c:pt idx="1625">
                  <c:v>16.79</c:v>
                </c:pt>
                <c:pt idx="1626">
                  <c:v>15.48</c:v>
                </c:pt>
                <c:pt idx="1627">
                  <c:v>15.48</c:v>
                </c:pt>
                <c:pt idx="1628">
                  <c:v>15.48</c:v>
                </c:pt>
                <c:pt idx="1629">
                  <c:v>14.87</c:v>
                </c:pt>
                <c:pt idx="1630">
                  <c:v>16.04</c:v>
                </c:pt>
                <c:pt idx="1631">
                  <c:v>15.88</c:v>
                </c:pt>
                <c:pt idx="1632">
                  <c:v>17.16</c:v>
                </c:pt>
                <c:pt idx="1633">
                  <c:v>17.559999999999999</c:v>
                </c:pt>
                <c:pt idx="1634">
                  <c:v>17.559999999999999</c:v>
                </c:pt>
                <c:pt idx="1635">
                  <c:v>17.559999999999999</c:v>
                </c:pt>
                <c:pt idx="1636">
                  <c:v>17.22</c:v>
                </c:pt>
                <c:pt idx="1637">
                  <c:v>17.170000000000002</c:v>
                </c:pt>
                <c:pt idx="1638">
                  <c:v>16.03</c:v>
                </c:pt>
                <c:pt idx="1639">
                  <c:v>16.64</c:v>
                </c:pt>
                <c:pt idx="1640">
                  <c:v>16.100000000000001</c:v>
                </c:pt>
                <c:pt idx="1641">
                  <c:v>16.100000000000001</c:v>
                </c:pt>
                <c:pt idx="1642">
                  <c:v>16.100000000000001</c:v>
                </c:pt>
                <c:pt idx="1643">
                  <c:v>15.49</c:v>
                </c:pt>
                <c:pt idx="1644">
                  <c:v>14.62</c:v>
                </c:pt>
                <c:pt idx="1645">
                  <c:v>14.21</c:v>
                </c:pt>
                <c:pt idx="1646">
                  <c:v>13.56</c:v>
                </c:pt>
                <c:pt idx="1647">
                  <c:v>13.12</c:v>
                </c:pt>
                <c:pt idx="1648">
                  <c:v>13.12</c:v>
                </c:pt>
                <c:pt idx="1649">
                  <c:v>13.12</c:v>
                </c:pt>
                <c:pt idx="1650">
                  <c:v>13.82</c:v>
                </c:pt>
                <c:pt idx="1651">
                  <c:v>13.88</c:v>
                </c:pt>
                <c:pt idx="1652">
                  <c:v>14.79</c:v>
                </c:pt>
                <c:pt idx="1653">
                  <c:v>14.75</c:v>
                </c:pt>
                <c:pt idx="1654">
                  <c:v>13.7</c:v>
                </c:pt>
                <c:pt idx="1655">
                  <c:v>13.7</c:v>
                </c:pt>
                <c:pt idx="1656">
                  <c:v>13.7</c:v>
                </c:pt>
                <c:pt idx="1657">
                  <c:v>13.81</c:v>
                </c:pt>
                <c:pt idx="1658">
                  <c:v>13.98</c:v>
                </c:pt>
                <c:pt idx="1659">
                  <c:v>13.47</c:v>
                </c:pt>
                <c:pt idx="1660">
                  <c:v>13.05</c:v>
                </c:pt>
                <c:pt idx="1661">
                  <c:v>13.8</c:v>
                </c:pt>
                <c:pt idx="1662">
                  <c:v>13.8</c:v>
                </c:pt>
                <c:pt idx="1663">
                  <c:v>13.8</c:v>
                </c:pt>
                <c:pt idx="1664">
                  <c:v>13.96</c:v>
                </c:pt>
                <c:pt idx="1665">
                  <c:v>14.23</c:v>
                </c:pt>
                <c:pt idx="1666">
                  <c:v>14.03</c:v>
                </c:pt>
                <c:pt idx="1667">
                  <c:v>15.98</c:v>
                </c:pt>
                <c:pt idx="1668">
                  <c:v>16.690000000000001</c:v>
                </c:pt>
                <c:pt idx="1669">
                  <c:v>16.690000000000001</c:v>
                </c:pt>
                <c:pt idx="1670">
                  <c:v>16.690000000000001</c:v>
                </c:pt>
                <c:pt idx="1671">
                  <c:v>17.170000000000002</c:v>
                </c:pt>
                <c:pt idx="1672">
                  <c:v>18.46</c:v>
                </c:pt>
                <c:pt idx="1673">
                  <c:v>19.309999999999999</c:v>
                </c:pt>
                <c:pt idx="1674">
                  <c:v>17.55</c:v>
                </c:pt>
                <c:pt idx="1675">
                  <c:v>17.52</c:v>
                </c:pt>
                <c:pt idx="1676">
                  <c:v>17.52</c:v>
                </c:pt>
                <c:pt idx="1677">
                  <c:v>17.52</c:v>
                </c:pt>
                <c:pt idx="1678">
                  <c:v>17.989999999999998</c:v>
                </c:pt>
                <c:pt idx="1679">
                  <c:v>20.079999999999998</c:v>
                </c:pt>
                <c:pt idx="1680">
                  <c:v>19.21</c:v>
                </c:pt>
                <c:pt idx="1681">
                  <c:v>18.7</c:v>
                </c:pt>
                <c:pt idx="1682">
                  <c:v>17.43</c:v>
                </c:pt>
                <c:pt idx="1683">
                  <c:v>17.43</c:v>
                </c:pt>
                <c:pt idx="1684">
                  <c:v>17.43</c:v>
                </c:pt>
                <c:pt idx="1685">
                  <c:v>17.72</c:v>
                </c:pt>
                <c:pt idx="1686">
                  <c:v>16.87</c:v>
                </c:pt>
                <c:pt idx="1687">
                  <c:v>17.5</c:v>
                </c:pt>
                <c:pt idx="1688">
                  <c:v>17.29</c:v>
                </c:pt>
                <c:pt idx="1689">
                  <c:v>19.829999999999998</c:v>
                </c:pt>
                <c:pt idx="1690">
                  <c:v>19.829999999999998</c:v>
                </c:pt>
                <c:pt idx="1691">
                  <c:v>19.829999999999998</c:v>
                </c:pt>
                <c:pt idx="1692">
                  <c:v>17.38</c:v>
                </c:pt>
                <c:pt idx="1693">
                  <c:v>18.21</c:v>
                </c:pt>
                <c:pt idx="1694">
                  <c:v>19.16</c:v>
                </c:pt>
                <c:pt idx="1695">
                  <c:v>19.600000000000001</c:v>
                </c:pt>
                <c:pt idx="1696">
                  <c:v>20.65</c:v>
                </c:pt>
                <c:pt idx="1697">
                  <c:v>20.65</c:v>
                </c:pt>
                <c:pt idx="1698">
                  <c:v>20.65</c:v>
                </c:pt>
                <c:pt idx="1699">
                  <c:v>19.760000000000002</c:v>
                </c:pt>
                <c:pt idx="1700">
                  <c:v>19.61</c:v>
                </c:pt>
                <c:pt idx="1701">
                  <c:v>20.97</c:v>
                </c:pt>
                <c:pt idx="1702">
                  <c:v>21.05</c:v>
                </c:pt>
                <c:pt idx="1703">
                  <c:v>21.61</c:v>
                </c:pt>
                <c:pt idx="1704">
                  <c:v>21.61</c:v>
                </c:pt>
                <c:pt idx="1705">
                  <c:v>21.61</c:v>
                </c:pt>
                <c:pt idx="1706">
                  <c:v>19.78</c:v>
                </c:pt>
                <c:pt idx="1707">
                  <c:v>18.309999999999999</c:v>
                </c:pt>
                <c:pt idx="1708">
                  <c:v>17.510000000000002</c:v>
                </c:pt>
                <c:pt idx="1709">
                  <c:v>15.95</c:v>
                </c:pt>
                <c:pt idx="1710">
                  <c:v>15.36</c:v>
                </c:pt>
                <c:pt idx="1711">
                  <c:v>15.36</c:v>
                </c:pt>
                <c:pt idx="1712">
                  <c:v>15.36</c:v>
                </c:pt>
                <c:pt idx="1713">
                  <c:v>15.12</c:v>
                </c:pt>
                <c:pt idx="1714">
                  <c:v>14.93</c:v>
                </c:pt>
                <c:pt idx="1715">
                  <c:v>14.73</c:v>
                </c:pt>
                <c:pt idx="1716">
                  <c:v>14.53</c:v>
                </c:pt>
                <c:pt idx="1717">
                  <c:v>14.45</c:v>
                </c:pt>
                <c:pt idx="1718">
                  <c:v>14.45</c:v>
                </c:pt>
                <c:pt idx="1719">
                  <c:v>14.45</c:v>
                </c:pt>
                <c:pt idx="1720">
                  <c:v>14.74</c:v>
                </c:pt>
                <c:pt idx="1721">
                  <c:v>14.07</c:v>
                </c:pt>
                <c:pt idx="1722">
                  <c:v>14.17</c:v>
                </c:pt>
                <c:pt idx="1723">
                  <c:v>14.24</c:v>
                </c:pt>
                <c:pt idx="1724">
                  <c:v>13.79</c:v>
                </c:pt>
                <c:pt idx="1725">
                  <c:v>13.79</c:v>
                </c:pt>
                <c:pt idx="1726">
                  <c:v>13.79</c:v>
                </c:pt>
                <c:pt idx="1727">
                  <c:v>13.67</c:v>
                </c:pt>
                <c:pt idx="1728">
                  <c:v>13.26</c:v>
                </c:pt>
                <c:pt idx="1729">
                  <c:v>12.94</c:v>
                </c:pt>
                <c:pt idx="1730">
                  <c:v>12.8</c:v>
                </c:pt>
                <c:pt idx="1731">
                  <c:v>12.55</c:v>
                </c:pt>
                <c:pt idx="1732">
                  <c:v>12.55</c:v>
                </c:pt>
                <c:pt idx="1733">
                  <c:v>12.55</c:v>
                </c:pt>
                <c:pt idx="1734">
                  <c:v>12.8</c:v>
                </c:pt>
                <c:pt idx="1735">
                  <c:v>12.73</c:v>
                </c:pt>
                <c:pt idx="1736">
                  <c:v>12.79</c:v>
                </c:pt>
                <c:pt idx="1737">
                  <c:v>13.25</c:v>
                </c:pt>
                <c:pt idx="1738">
                  <c:v>12.77</c:v>
                </c:pt>
                <c:pt idx="1739">
                  <c:v>12.77</c:v>
                </c:pt>
                <c:pt idx="1740">
                  <c:v>12.77</c:v>
                </c:pt>
                <c:pt idx="1741">
                  <c:v>13.17</c:v>
                </c:pt>
                <c:pt idx="1742">
                  <c:v>13.04</c:v>
                </c:pt>
                <c:pt idx="1743">
                  <c:v>12.92</c:v>
                </c:pt>
                <c:pt idx="1744">
                  <c:v>13.02</c:v>
                </c:pt>
                <c:pt idx="1745">
                  <c:v>12.6</c:v>
                </c:pt>
                <c:pt idx="1746">
                  <c:v>12.6</c:v>
                </c:pt>
                <c:pt idx="1747">
                  <c:v>12.6</c:v>
                </c:pt>
                <c:pt idx="1748">
                  <c:v>12.72</c:v>
                </c:pt>
                <c:pt idx="1749">
                  <c:v>12</c:v>
                </c:pt>
                <c:pt idx="1750">
                  <c:v>12.37</c:v>
                </c:pt>
                <c:pt idx="1751">
                  <c:v>12.19</c:v>
                </c:pt>
                <c:pt idx="1752">
                  <c:v>12.31</c:v>
                </c:pt>
                <c:pt idx="1753">
                  <c:v>12.31</c:v>
                </c:pt>
                <c:pt idx="1754">
                  <c:v>12.31</c:v>
                </c:pt>
                <c:pt idx="1755">
                  <c:v>12.46</c:v>
                </c:pt>
                <c:pt idx="1756">
                  <c:v>12.4</c:v>
                </c:pt>
                <c:pt idx="1757">
                  <c:v>12.38</c:v>
                </c:pt>
                <c:pt idx="1758">
                  <c:v>14.37</c:v>
                </c:pt>
                <c:pt idx="1759">
                  <c:v>13.03</c:v>
                </c:pt>
                <c:pt idx="1760">
                  <c:v>13.03</c:v>
                </c:pt>
                <c:pt idx="1761">
                  <c:v>13.03</c:v>
                </c:pt>
                <c:pt idx="1762">
                  <c:v>13.03</c:v>
                </c:pt>
                <c:pt idx="1763">
                  <c:v>13.23</c:v>
                </c:pt>
                <c:pt idx="1764">
                  <c:v>12.51</c:v>
                </c:pt>
                <c:pt idx="1765">
                  <c:v>12.5</c:v>
                </c:pt>
                <c:pt idx="1766">
                  <c:v>12.45</c:v>
                </c:pt>
                <c:pt idx="1767">
                  <c:v>12.45</c:v>
                </c:pt>
                <c:pt idx="1768">
                  <c:v>12.45</c:v>
                </c:pt>
                <c:pt idx="1769">
                  <c:v>12.45</c:v>
                </c:pt>
                <c:pt idx="1770">
                  <c:v>13.4</c:v>
                </c:pt>
                <c:pt idx="1771">
                  <c:v>13.65</c:v>
                </c:pt>
                <c:pt idx="1772">
                  <c:v>13.99</c:v>
                </c:pt>
                <c:pt idx="1773">
                  <c:v>13.55</c:v>
                </c:pt>
                <c:pt idx="1774">
                  <c:v>13.55</c:v>
                </c:pt>
                <c:pt idx="1775">
                  <c:v>13.55</c:v>
                </c:pt>
                <c:pt idx="1776">
                  <c:v>13.32</c:v>
                </c:pt>
                <c:pt idx="1777">
                  <c:v>12.88</c:v>
                </c:pt>
                <c:pt idx="1778">
                  <c:v>12.85</c:v>
                </c:pt>
                <c:pt idx="1779">
                  <c:v>12.72</c:v>
                </c:pt>
                <c:pt idx="1780">
                  <c:v>12.64</c:v>
                </c:pt>
                <c:pt idx="1781">
                  <c:v>12.64</c:v>
                </c:pt>
                <c:pt idx="1782">
                  <c:v>12.64</c:v>
                </c:pt>
                <c:pt idx="1783">
                  <c:v>13.25</c:v>
                </c:pt>
                <c:pt idx="1784">
                  <c:v>14.1</c:v>
                </c:pt>
                <c:pt idx="1785">
                  <c:v>14.99</c:v>
                </c:pt>
                <c:pt idx="1786">
                  <c:v>14.65</c:v>
                </c:pt>
                <c:pt idx="1787">
                  <c:v>13.53</c:v>
                </c:pt>
                <c:pt idx="1788">
                  <c:v>13.53</c:v>
                </c:pt>
                <c:pt idx="1789">
                  <c:v>13.53</c:v>
                </c:pt>
                <c:pt idx="1790">
                  <c:v>13.47</c:v>
                </c:pt>
                <c:pt idx="1791">
                  <c:v>12.84</c:v>
                </c:pt>
                <c:pt idx="1792">
                  <c:v>12.72</c:v>
                </c:pt>
                <c:pt idx="1793">
                  <c:v>13.39</c:v>
                </c:pt>
                <c:pt idx="1794">
                  <c:v>13.37</c:v>
                </c:pt>
                <c:pt idx="1795">
                  <c:v>13.37</c:v>
                </c:pt>
                <c:pt idx="1796">
                  <c:v>13.37</c:v>
                </c:pt>
                <c:pt idx="1797">
                  <c:v>13.7</c:v>
                </c:pt>
                <c:pt idx="1798">
                  <c:v>13.4</c:v>
                </c:pt>
                <c:pt idx="1799">
                  <c:v>13.96</c:v>
                </c:pt>
                <c:pt idx="1800">
                  <c:v>14.06</c:v>
                </c:pt>
                <c:pt idx="1801">
                  <c:v>13.9</c:v>
                </c:pt>
                <c:pt idx="1802">
                  <c:v>13.9</c:v>
                </c:pt>
                <c:pt idx="1803">
                  <c:v>13.9</c:v>
                </c:pt>
                <c:pt idx="1804">
                  <c:v>13.81</c:v>
                </c:pt>
                <c:pt idx="1805">
                  <c:v>13.62</c:v>
                </c:pt>
                <c:pt idx="1806">
                  <c:v>13.08</c:v>
                </c:pt>
                <c:pt idx="1807">
                  <c:v>13.14</c:v>
                </c:pt>
                <c:pt idx="1808">
                  <c:v>12.75</c:v>
                </c:pt>
                <c:pt idx="1809">
                  <c:v>12.75</c:v>
                </c:pt>
                <c:pt idx="1810">
                  <c:v>12.75</c:v>
                </c:pt>
                <c:pt idx="1811">
                  <c:v>13.6</c:v>
                </c:pt>
                <c:pt idx="1812">
                  <c:v>14.85</c:v>
                </c:pt>
                <c:pt idx="1813">
                  <c:v>14.79</c:v>
                </c:pt>
                <c:pt idx="1814">
                  <c:v>14.48</c:v>
                </c:pt>
                <c:pt idx="1815">
                  <c:v>13.85</c:v>
                </c:pt>
                <c:pt idx="1816">
                  <c:v>13.85</c:v>
                </c:pt>
                <c:pt idx="1817">
                  <c:v>13.85</c:v>
                </c:pt>
                <c:pt idx="1818">
                  <c:v>14.71</c:v>
                </c:pt>
                <c:pt idx="1819">
                  <c:v>15.63</c:v>
                </c:pt>
                <c:pt idx="1820">
                  <c:v>15.7</c:v>
                </c:pt>
                <c:pt idx="1821">
                  <c:v>14.27</c:v>
                </c:pt>
                <c:pt idx="1822">
                  <c:v>13.99</c:v>
                </c:pt>
                <c:pt idx="1823">
                  <c:v>13.99</c:v>
                </c:pt>
                <c:pt idx="1824">
                  <c:v>13.99</c:v>
                </c:pt>
                <c:pt idx="1825">
                  <c:v>13.84</c:v>
                </c:pt>
                <c:pt idx="1826">
                  <c:v>13.62</c:v>
                </c:pt>
                <c:pt idx="1827">
                  <c:v>13.6</c:v>
                </c:pt>
                <c:pt idx="1828">
                  <c:v>13.46</c:v>
                </c:pt>
                <c:pt idx="1829">
                  <c:v>13.32</c:v>
                </c:pt>
                <c:pt idx="1830">
                  <c:v>13.32</c:v>
                </c:pt>
                <c:pt idx="1831">
                  <c:v>13.32</c:v>
                </c:pt>
                <c:pt idx="1832">
                  <c:v>13.43</c:v>
                </c:pt>
                <c:pt idx="1833">
                  <c:v>14.32</c:v>
                </c:pt>
                <c:pt idx="1834">
                  <c:v>14.29</c:v>
                </c:pt>
                <c:pt idx="1835">
                  <c:v>14.39</c:v>
                </c:pt>
                <c:pt idx="1836">
                  <c:v>15.26</c:v>
                </c:pt>
                <c:pt idx="1837">
                  <c:v>15.26</c:v>
                </c:pt>
                <c:pt idx="1838">
                  <c:v>15.26</c:v>
                </c:pt>
                <c:pt idx="1839">
                  <c:v>15.23</c:v>
                </c:pt>
                <c:pt idx="1840">
                  <c:v>13.94</c:v>
                </c:pt>
                <c:pt idx="1841">
                  <c:v>13.79</c:v>
                </c:pt>
                <c:pt idx="1842">
                  <c:v>14.29</c:v>
                </c:pt>
                <c:pt idx="1843">
                  <c:v>15.07</c:v>
                </c:pt>
                <c:pt idx="1844">
                  <c:v>15.07</c:v>
                </c:pt>
                <c:pt idx="1845">
                  <c:v>15.07</c:v>
                </c:pt>
                <c:pt idx="1846">
                  <c:v>14.46</c:v>
                </c:pt>
                <c:pt idx="1847">
                  <c:v>14.04</c:v>
                </c:pt>
                <c:pt idx="1848">
                  <c:v>13.64</c:v>
                </c:pt>
                <c:pt idx="1849">
                  <c:v>13.05</c:v>
                </c:pt>
                <c:pt idx="1850">
                  <c:v>12.62</c:v>
                </c:pt>
                <c:pt idx="1851">
                  <c:v>12.62</c:v>
                </c:pt>
                <c:pt idx="1852">
                  <c:v>12.62</c:v>
                </c:pt>
                <c:pt idx="1853">
                  <c:v>13.19</c:v>
                </c:pt>
                <c:pt idx="1854">
                  <c:v>12.95</c:v>
                </c:pt>
                <c:pt idx="1855">
                  <c:v>12.95</c:v>
                </c:pt>
                <c:pt idx="1856">
                  <c:v>13.01</c:v>
                </c:pt>
                <c:pt idx="1857">
                  <c:v>13.01</c:v>
                </c:pt>
                <c:pt idx="1858">
                  <c:v>13.01</c:v>
                </c:pt>
                <c:pt idx="1859">
                  <c:v>13.01</c:v>
                </c:pt>
                <c:pt idx="1860">
                  <c:v>14.02</c:v>
                </c:pt>
                <c:pt idx="1861">
                  <c:v>14.77</c:v>
                </c:pt>
                <c:pt idx="1862">
                  <c:v>14.3</c:v>
                </c:pt>
                <c:pt idx="1863">
                  <c:v>14</c:v>
                </c:pt>
                <c:pt idx="1864">
                  <c:v>16.510000000000002</c:v>
                </c:pt>
                <c:pt idx="1865">
                  <c:v>16.510000000000002</c:v>
                </c:pt>
                <c:pt idx="1866">
                  <c:v>16.510000000000002</c:v>
                </c:pt>
                <c:pt idx="1867">
                  <c:v>15.37</c:v>
                </c:pt>
                <c:pt idx="1868">
                  <c:v>15.65</c:v>
                </c:pt>
                <c:pt idx="1869">
                  <c:v>16.13</c:v>
                </c:pt>
                <c:pt idx="1870">
                  <c:v>15.16</c:v>
                </c:pt>
                <c:pt idx="1871">
                  <c:v>18.41</c:v>
                </c:pt>
                <c:pt idx="1872">
                  <c:v>18.41</c:v>
                </c:pt>
                <c:pt idx="1873">
                  <c:v>18.41</c:v>
                </c:pt>
                <c:pt idx="1874">
                  <c:v>18.61</c:v>
                </c:pt>
                <c:pt idx="1875">
                  <c:v>18.3</c:v>
                </c:pt>
                <c:pt idx="1876">
                  <c:v>18.2</c:v>
                </c:pt>
                <c:pt idx="1877">
                  <c:v>18.079999999999998</c:v>
                </c:pt>
                <c:pt idx="1878">
                  <c:v>18.440000000000001</c:v>
                </c:pt>
                <c:pt idx="1879">
                  <c:v>18.440000000000001</c:v>
                </c:pt>
                <c:pt idx="1880">
                  <c:v>18.440000000000001</c:v>
                </c:pt>
                <c:pt idx="1881">
                  <c:v>16.86</c:v>
                </c:pt>
                <c:pt idx="1882">
                  <c:v>15.93</c:v>
                </c:pt>
                <c:pt idx="1883">
                  <c:v>15.7</c:v>
                </c:pt>
                <c:pt idx="1884">
                  <c:v>16.149999999999999</c:v>
                </c:pt>
                <c:pt idx="1885">
                  <c:v>15.1</c:v>
                </c:pt>
                <c:pt idx="1886">
                  <c:v>15.1</c:v>
                </c:pt>
                <c:pt idx="1887">
                  <c:v>15.1</c:v>
                </c:pt>
                <c:pt idx="1888">
                  <c:v>14.7</c:v>
                </c:pt>
                <c:pt idx="1889">
                  <c:v>15.13</c:v>
                </c:pt>
                <c:pt idx="1890">
                  <c:v>15.31</c:v>
                </c:pt>
                <c:pt idx="1891">
                  <c:v>14.84</c:v>
                </c:pt>
                <c:pt idx="1892">
                  <c:v>13.82</c:v>
                </c:pt>
                <c:pt idx="1893">
                  <c:v>13.82</c:v>
                </c:pt>
                <c:pt idx="1894">
                  <c:v>13.82</c:v>
                </c:pt>
                <c:pt idx="1895">
                  <c:v>13.72</c:v>
                </c:pt>
                <c:pt idx="1896">
                  <c:v>13.44</c:v>
                </c:pt>
                <c:pt idx="1897">
                  <c:v>13.11</c:v>
                </c:pt>
                <c:pt idx="1898">
                  <c:v>12.99</c:v>
                </c:pt>
                <c:pt idx="1899">
                  <c:v>12.71</c:v>
                </c:pt>
                <c:pt idx="1900">
                  <c:v>12.71</c:v>
                </c:pt>
                <c:pt idx="1901">
                  <c:v>12.71</c:v>
                </c:pt>
                <c:pt idx="1902">
                  <c:v>13.57</c:v>
                </c:pt>
                <c:pt idx="1903">
                  <c:v>13.39</c:v>
                </c:pt>
                <c:pt idx="1904">
                  <c:v>12.67</c:v>
                </c:pt>
                <c:pt idx="1905">
                  <c:v>12.53</c:v>
                </c:pt>
                <c:pt idx="1906">
                  <c:v>12.2</c:v>
                </c:pt>
                <c:pt idx="1907">
                  <c:v>12.2</c:v>
                </c:pt>
                <c:pt idx="1908">
                  <c:v>12.2</c:v>
                </c:pt>
                <c:pt idx="1909">
                  <c:v>12.44</c:v>
                </c:pt>
                <c:pt idx="1910">
                  <c:v>12.12</c:v>
                </c:pt>
                <c:pt idx="1911">
                  <c:v>11.99</c:v>
                </c:pt>
                <c:pt idx="1912">
                  <c:v>12.86</c:v>
                </c:pt>
                <c:pt idx="1913">
                  <c:v>12.09</c:v>
                </c:pt>
                <c:pt idx="1914">
                  <c:v>12.09</c:v>
                </c:pt>
                <c:pt idx="1915">
                  <c:v>12.09</c:v>
                </c:pt>
                <c:pt idx="1916">
                  <c:v>12.36</c:v>
                </c:pt>
                <c:pt idx="1917">
                  <c:v>13</c:v>
                </c:pt>
                <c:pt idx="1918">
                  <c:v>13.81</c:v>
                </c:pt>
                <c:pt idx="1919">
                  <c:v>13.78</c:v>
                </c:pt>
                <c:pt idx="1920">
                  <c:v>14.25</c:v>
                </c:pt>
                <c:pt idx="1921">
                  <c:v>14.25</c:v>
                </c:pt>
                <c:pt idx="1922">
                  <c:v>14.25</c:v>
                </c:pt>
                <c:pt idx="1923">
                  <c:v>13.67</c:v>
                </c:pt>
                <c:pt idx="1924">
                  <c:v>13.61</c:v>
                </c:pt>
                <c:pt idx="1925">
                  <c:v>12.76</c:v>
                </c:pt>
                <c:pt idx="1926">
                  <c:v>12.69</c:v>
                </c:pt>
                <c:pt idx="1927">
                  <c:v>12.16</c:v>
                </c:pt>
                <c:pt idx="1928">
                  <c:v>12.16</c:v>
                </c:pt>
                <c:pt idx="1929">
                  <c:v>12.16</c:v>
                </c:pt>
                <c:pt idx="1930">
                  <c:v>12.73</c:v>
                </c:pt>
                <c:pt idx="1931">
                  <c:v>12.97</c:v>
                </c:pt>
                <c:pt idx="1932">
                  <c:v>12.36</c:v>
                </c:pt>
                <c:pt idx="1933">
                  <c:v>12.17</c:v>
                </c:pt>
                <c:pt idx="1934">
                  <c:v>12.66</c:v>
                </c:pt>
                <c:pt idx="1935">
                  <c:v>12.66</c:v>
                </c:pt>
                <c:pt idx="1936">
                  <c:v>12.66</c:v>
                </c:pt>
                <c:pt idx="1937">
                  <c:v>12.53</c:v>
                </c:pt>
                <c:pt idx="1938">
                  <c:v>12.51</c:v>
                </c:pt>
                <c:pt idx="1939">
                  <c:v>12.48</c:v>
                </c:pt>
                <c:pt idx="1940">
                  <c:v>13.24</c:v>
                </c:pt>
                <c:pt idx="1941">
                  <c:v>13.23</c:v>
                </c:pt>
                <c:pt idx="1942">
                  <c:v>13.23</c:v>
                </c:pt>
                <c:pt idx="1943">
                  <c:v>13.23</c:v>
                </c:pt>
                <c:pt idx="1944">
                  <c:v>13.36</c:v>
                </c:pt>
                <c:pt idx="1945">
                  <c:v>13.13</c:v>
                </c:pt>
                <c:pt idx="1946">
                  <c:v>12.67</c:v>
                </c:pt>
                <c:pt idx="1947">
                  <c:v>12.4</c:v>
                </c:pt>
                <c:pt idx="1948">
                  <c:v>12.3</c:v>
                </c:pt>
                <c:pt idx="1949">
                  <c:v>12.3</c:v>
                </c:pt>
                <c:pt idx="1950">
                  <c:v>12.3</c:v>
                </c:pt>
                <c:pt idx="1951">
                  <c:v>12.4</c:v>
                </c:pt>
                <c:pt idx="1952">
                  <c:v>11.94</c:v>
                </c:pt>
                <c:pt idx="1953">
                  <c:v>12.09</c:v>
                </c:pt>
                <c:pt idx="1954">
                  <c:v>12.26</c:v>
                </c:pt>
                <c:pt idx="1955">
                  <c:v>12.48</c:v>
                </c:pt>
                <c:pt idx="1956">
                  <c:v>12.48</c:v>
                </c:pt>
                <c:pt idx="1957">
                  <c:v>12.48</c:v>
                </c:pt>
                <c:pt idx="1958">
                  <c:v>12.35</c:v>
                </c:pt>
                <c:pt idx="1959">
                  <c:v>12.49</c:v>
                </c:pt>
                <c:pt idx="1960">
                  <c:v>12.58</c:v>
                </c:pt>
                <c:pt idx="1961">
                  <c:v>13.28</c:v>
                </c:pt>
                <c:pt idx="1962">
                  <c:v>12.29</c:v>
                </c:pt>
                <c:pt idx="1963">
                  <c:v>12.29</c:v>
                </c:pt>
                <c:pt idx="1964">
                  <c:v>12.29</c:v>
                </c:pt>
                <c:pt idx="1965">
                  <c:v>13.2</c:v>
                </c:pt>
                <c:pt idx="1966">
                  <c:v>13.05</c:v>
                </c:pt>
                <c:pt idx="1967">
                  <c:v>14.71</c:v>
                </c:pt>
                <c:pt idx="1968">
                  <c:v>15.88</c:v>
                </c:pt>
                <c:pt idx="1969">
                  <c:v>16.8</c:v>
                </c:pt>
                <c:pt idx="1970">
                  <c:v>16.8</c:v>
                </c:pt>
                <c:pt idx="1971">
                  <c:v>16.8</c:v>
                </c:pt>
                <c:pt idx="1972">
                  <c:v>14.92</c:v>
                </c:pt>
                <c:pt idx="1973">
                  <c:v>14.54</c:v>
                </c:pt>
                <c:pt idx="1974">
                  <c:v>17.29</c:v>
                </c:pt>
                <c:pt idx="1975">
                  <c:v>17.02</c:v>
                </c:pt>
                <c:pt idx="1976">
                  <c:v>16.920000000000002</c:v>
                </c:pt>
                <c:pt idx="1977">
                  <c:v>16.920000000000002</c:v>
                </c:pt>
                <c:pt idx="1978">
                  <c:v>16.920000000000002</c:v>
                </c:pt>
                <c:pt idx="1979">
                  <c:v>16.39</c:v>
                </c:pt>
                <c:pt idx="1980">
                  <c:v>17.37</c:v>
                </c:pt>
                <c:pt idx="1981">
                  <c:v>15.88</c:v>
                </c:pt>
                <c:pt idx="1982">
                  <c:v>18.649999999999999</c:v>
                </c:pt>
                <c:pt idx="1983">
                  <c:v>26.85</c:v>
                </c:pt>
                <c:pt idx="1984">
                  <c:v>26.85</c:v>
                </c:pt>
                <c:pt idx="1985">
                  <c:v>26.85</c:v>
                </c:pt>
                <c:pt idx="1986">
                  <c:v>33.47</c:v>
                </c:pt>
                <c:pt idx="1987">
                  <c:v>24.29</c:v>
                </c:pt>
                <c:pt idx="1988">
                  <c:v>27.88</c:v>
                </c:pt>
                <c:pt idx="1989">
                  <c:v>24.84</c:v>
                </c:pt>
                <c:pt idx="1990">
                  <c:v>21.4</c:v>
                </c:pt>
                <c:pt idx="1991">
                  <c:v>21.4</c:v>
                </c:pt>
                <c:pt idx="1992">
                  <c:v>21.4</c:v>
                </c:pt>
                <c:pt idx="1993">
                  <c:v>20.78</c:v>
                </c:pt>
                <c:pt idx="1994">
                  <c:v>18.84</c:v>
                </c:pt>
                <c:pt idx="1995">
                  <c:v>16.61</c:v>
                </c:pt>
                <c:pt idx="1996">
                  <c:v>15.45</c:v>
                </c:pt>
                <c:pt idx="1997">
                  <c:v>14.88</c:v>
                </c:pt>
                <c:pt idx="1998">
                  <c:v>14.88</c:v>
                </c:pt>
                <c:pt idx="1999">
                  <c:v>14.88</c:v>
                </c:pt>
                <c:pt idx="2000">
                  <c:v>14.62</c:v>
                </c:pt>
                <c:pt idx="2001">
                  <c:v>15.82</c:v>
                </c:pt>
                <c:pt idx="2002">
                  <c:v>16.649999999999999</c:v>
                </c:pt>
                <c:pt idx="2003">
                  <c:v>17.89</c:v>
                </c:pt>
                <c:pt idx="2004">
                  <c:v>16.28</c:v>
                </c:pt>
                <c:pt idx="2005">
                  <c:v>16.28</c:v>
                </c:pt>
                <c:pt idx="2006">
                  <c:v>16.28</c:v>
                </c:pt>
                <c:pt idx="2007">
                  <c:v>16.59</c:v>
                </c:pt>
                <c:pt idx="2008">
                  <c:v>15.44</c:v>
                </c:pt>
                <c:pt idx="2009">
                  <c:v>17.760000000000002</c:v>
                </c:pt>
                <c:pt idx="2010">
                  <c:v>15.23</c:v>
                </c:pt>
                <c:pt idx="2011">
                  <c:v>15.48</c:v>
                </c:pt>
                <c:pt idx="2012">
                  <c:v>15.48</c:v>
                </c:pt>
                <c:pt idx="2013">
                  <c:v>15.48</c:v>
                </c:pt>
                <c:pt idx="2014">
                  <c:v>15.55</c:v>
                </c:pt>
                <c:pt idx="2015">
                  <c:v>18.89</c:v>
                </c:pt>
                <c:pt idx="2016">
                  <c:v>21.21</c:v>
                </c:pt>
                <c:pt idx="2017">
                  <c:v>19.89</c:v>
                </c:pt>
                <c:pt idx="2018">
                  <c:v>22.42</c:v>
                </c:pt>
                <c:pt idx="2019">
                  <c:v>22.42</c:v>
                </c:pt>
                <c:pt idx="2020">
                  <c:v>22.42</c:v>
                </c:pt>
                <c:pt idx="2021">
                  <c:v>19.989999999999998</c:v>
                </c:pt>
                <c:pt idx="2022">
                  <c:v>19.55</c:v>
                </c:pt>
                <c:pt idx="2023">
                  <c:v>18.600000000000001</c:v>
                </c:pt>
                <c:pt idx="2024">
                  <c:v>17.100000000000001</c:v>
                </c:pt>
                <c:pt idx="2025">
                  <c:v>16.329999999999998</c:v>
                </c:pt>
                <c:pt idx="2026">
                  <c:v>16.329999999999998</c:v>
                </c:pt>
                <c:pt idx="2027">
                  <c:v>16.329999999999998</c:v>
                </c:pt>
                <c:pt idx="2028">
                  <c:v>17.059999999999999</c:v>
                </c:pt>
                <c:pt idx="2029">
                  <c:v>17.55</c:v>
                </c:pt>
                <c:pt idx="2030">
                  <c:v>18.54</c:v>
                </c:pt>
                <c:pt idx="2031">
                  <c:v>16.97</c:v>
                </c:pt>
                <c:pt idx="2032">
                  <c:v>16.059999999999999</c:v>
                </c:pt>
                <c:pt idx="2033">
                  <c:v>16.059999999999999</c:v>
                </c:pt>
                <c:pt idx="2034">
                  <c:v>16.059999999999999</c:v>
                </c:pt>
                <c:pt idx="2035">
                  <c:v>15.92</c:v>
                </c:pt>
                <c:pt idx="2036">
                  <c:v>15.67</c:v>
                </c:pt>
                <c:pt idx="2037">
                  <c:v>15.33</c:v>
                </c:pt>
                <c:pt idx="2038">
                  <c:v>15.54</c:v>
                </c:pt>
                <c:pt idx="2039">
                  <c:v>15.9</c:v>
                </c:pt>
                <c:pt idx="2040">
                  <c:v>15.9</c:v>
                </c:pt>
                <c:pt idx="2041">
                  <c:v>15.9</c:v>
                </c:pt>
                <c:pt idx="2042">
                  <c:v>16.73</c:v>
                </c:pt>
                <c:pt idx="2043">
                  <c:v>18.79</c:v>
                </c:pt>
                <c:pt idx="2044">
                  <c:v>18.8</c:v>
                </c:pt>
                <c:pt idx="2045">
                  <c:v>20.3</c:v>
                </c:pt>
                <c:pt idx="2046">
                  <c:v>19.760000000000002</c:v>
                </c:pt>
                <c:pt idx="2047">
                  <c:v>19.760000000000002</c:v>
                </c:pt>
                <c:pt idx="2048">
                  <c:v>19.760000000000002</c:v>
                </c:pt>
                <c:pt idx="2049">
                  <c:v>21.33</c:v>
                </c:pt>
                <c:pt idx="2050">
                  <c:v>21.44</c:v>
                </c:pt>
                <c:pt idx="2051">
                  <c:v>21.01</c:v>
                </c:pt>
                <c:pt idx="2052">
                  <c:v>21.05</c:v>
                </c:pt>
                <c:pt idx="2053">
                  <c:v>20.36</c:v>
                </c:pt>
                <c:pt idx="2054">
                  <c:v>20.36</c:v>
                </c:pt>
                <c:pt idx="2055">
                  <c:v>20.36</c:v>
                </c:pt>
                <c:pt idx="2056">
                  <c:v>19.829999999999998</c:v>
                </c:pt>
                <c:pt idx="2057">
                  <c:v>20.23</c:v>
                </c:pt>
                <c:pt idx="2058">
                  <c:v>19.96</c:v>
                </c:pt>
                <c:pt idx="2059">
                  <c:v>18.98</c:v>
                </c:pt>
                <c:pt idx="2060">
                  <c:v>18.149999999999999</c:v>
                </c:pt>
                <c:pt idx="2061">
                  <c:v>18.149999999999999</c:v>
                </c:pt>
                <c:pt idx="2062">
                  <c:v>18.149999999999999</c:v>
                </c:pt>
                <c:pt idx="2063">
                  <c:v>18.57</c:v>
                </c:pt>
                <c:pt idx="2064">
                  <c:v>18.399999999999999</c:v>
                </c:pt>
                <c:pt idx="2065">
                  <c:v>19.89</c:v>
                </c:pt>
                <c:pt idx="2066">
                  <c:v>19.47</c:v>
                </c:pt>
                <c:pt idx="2067">
                  <c:v>20.100000000000001</c:v>
                </c:pt>
                <c:pt idx="2068">
                  <c:v>20.100000000000001</c:v>
                </c:pt>
                <c:pt idx="2069">
                  <c:v>20.100000000000001</c:v>
                </c:pt>
                <c:pt idx="2070">
                  <c:v>19.170000000000002</c:v>
                </c:pt>
                <c:pt idx="2071">
                  <c:v>19.38</c:v>
                </c:pt>
                <c:pt idx="2072">
                  <c:v>20.21</c:v>
                </c:pt>
                <c:pt idx="2073">
                  <c:v>22.86</c:v>
                </c:pt>
                <c:pt idx="2074">
                  <c:v>22.36</c:v>
                </c:pt>
                <c:pt idx="2075">
                  <c:v>22.36</c:v>
                </c:pt>
                <c:pt idx="2076">
                  <c:v>22.36</c:v>
                </c:pt>
                <c:pt idx="2077">
                  <c:v>22.18</c:v>
                </c:pt>
                <c:pt idx="2078">
                  <c:v>20.65</c:v>
                </c:pt>
                <c:pt idx="2079">
                  <c:v>16.350000000000001</c:v>
                </c:pt>
                <c:pt idx="2080">
                  <c:v>15.17</c:v>
                </c:pt>
                <c:pt idx="2081">
                  <c:v>14.95</c:v>
                </c:pt>
                <c:pt idx="2082">
                  <c:v>14.95</c:v>
                </c:pt>
                <c:pt idx="2083">
                  <c:v>14.95</c:v>
                </c:pt>
                <c:pt idx="2084">
                  <c:v>15.08</c:v>
                </c:pt>
                <c:pt idx="2085">
                  <c:v>15.26</c:v>
                </c:pt>
                <c:pt idx="2086">
                  <c:v>13.93</c:v>
                </c:pt>
                <c:pt idx="2087">
                  <c:v>14.02</c:v>
                </c:pt>
                <c:pt idx="2088">
                  <c:v>16.77</c:v>
                </c:pt>
                <c:pt idx="2089">
                  <c:v>16.77</c:v>
                </c:pt>
                <c:pt idx="2090">
                  <c:v>16.77</c:v>
                </c:pt>
                <c:pt idx="2091">
                  <c:v>15.54</c:v>
                </c:pt>
                <c:pt idx="2092">
                  <c:v>16.04</c:v>
                </c:pt>
                <c:pt idx="2093">
                  <c:v>18.11</c:v>
                </c:pt>
                <c:pt idx="2094">
                  <c:v>16.86</c:v>
                </c:pt>
                <c:pt idx="2095">
                  <c:v>15.95</c:v>
                </c:pt>
                <c:pt idx="2096">
                  <c:v>15.95</c:v>
                </c:pt>
                <c:pt idx="2097">
                  <c:v>15.95</c:v>
                </c:pt>
                <c:pt idx="2098">
                  <c:v>15.34</c:v>
                </c:pt>
                <c:pt idx="2099">
                  <c:v>13.9</c:v>
                </c:pt>
                <c:pt idx="2100">
                  <c:v>14.79</c:v>
                </c:pt>
                <c:pt idx="2101">
                  <c:v>13.9</c:v>
                </c:pt>
                <c:pt idx="2102">
                  <c:v>13.55</c:v>
                </c:pt>
                <c:pt idx="2103">
                  <c:v>13.55</c:v>
                </c:pt>
                <c:pt idx="2104">
                  <c:v>13.55</c:v>
                </c:pt>
                <c:pt idx="2105">
                  <c:v>13.51</c:v>
                </c:pt>
                <c:pt idx="2106">
                  <c:v>13.23</c:v>
                </c:pt>
                <c:pt idx="2107">
                  <c:v>13.29</c:v>
                </c:pt>
                <c:pt idx="2108">
                  <c:v>13.49</c:v>
                </c:pt>
                <c:pt idx="2109">
                  <c:v>12.99</c:v>
                </c:pt>
                <c:pt idx="2110">
                  <c:v>12.99</c:v>
                </c:pt>
                <c:pt idx="2111">
                  <c:v>12.99</c:v>
                </c:pt>
                <c:pt idx="2112">
                  <c:v>13.86</c:v>
                </c:pt>
                <c:pt idx="2113">
                  <c:v>14.09</c:v>
                </c:pt>
                <c:pt idx="2114">
                  <c:v>13.62</c:v>
                </c:pt>
                <c:pt idx="2115">
                  <c:v>13.58</c:v>
                </c:pt>
                <c:pt idx="2116">
                  <c:v>14.19</c:v>
                </c:pt>
                <c:pt idx="2117">
                  <c:v>14.19</c:v>
                </c:pt>
                <c:pt idx="2118">
                  <c:v>14.19</c:v>
                </c:pt>
                <c:pt idx="2119">
                  <c:v>14.35</c:v>
                </c:pt>
                <c:pt idx="2120">
                  <c:v>15.11</c:v>
                </c:pt>
                <c:pt idx="2121">
                  <c:v>15.12</c:v>
                </c:pt>
                <c:pt idx="2122">
                  <c:v>23.25</c:v>
                </c:pt>
                <c:pt idx="2123">
                  <c:v>18.46</c:v>
                </c:pt>
                <c:pt idx="2124">
                  <c:v>18.46</c:v>
                </c:pt>
                <c:pt idx="2125">
                  <c:v>18.46</c:v>
                </c:pt>
                <c:pt idx="2126">
                  <c:v>17.920000000000002</c:v>
                </c:pt>
                <c:pt idx="2127">
                  <c:v>14.27</c:v>
                </c:pt>
                <c:pt idx="2128">
                  <c:v>14.27</c:v>
                </c:pt>
                <c:pt idx="2129">
                  <c:v>14.88</c:v>
                </c:pt>
                <c:pt idx="2130">
                  <c:v>17.54</c:v>
                </c:pt>
                <c:pt idx="2131">
                  <c:v>17.54</c:v>
                </c:pt>
                <c:pt idx="2132">
                  <c:v>17.54</c:v>
                </c:pt>
                <c:pt idx="2133">
                  <c:v>16.670000000000002</c:v>
                </c:pt>
                <c:pt idx="2134">
                  <c:v>17.350000000000001</c:v>
                </c:pt>
                <c:pt idx="2135">
                  <c:v>17.350000000000001</c:v>
                </c:pt>
                <c:pt idx="2136">
                  <c:v>18.39</c:v>
                </c:pt>
                <c:pt idx="2137">
                  <c:v>16.600000000000001</c:v>
                </c:pt>
                <c:pt idx="2138">
                  <c:v>16.600000000000001</c:v>
                </c:pt>
                <c:pt idx="2139">
                  <c:v>16.600000000000001</c:v>
                </c:pt>
                <c:pt idx="2140">
                  <c:v>16.02</c:v>
                </c:pt>
                <c:pt idx="2141">
                  <c:v>17.53</c:v>
                </c:pt>
                <c:pt idx="2142">
                  <c:v>18.45</c:v>
                </c:pt>
                <c:pt idx="2143">
                  <c:v>18.07</c:v>
                </c:pt>
                <c:pt idx="2144">
                  <c:v>19.11</c:v>
                </c:pt>
                <c:pt idx="2145">
                  <c:v>19.11</c:v>
                </c:pt>
                <c:pt idx="2146">
                  <c:v>19.11</c:v>
                </c:pt>
                <c:pt idx="2147">
                  <c:v>19.45</c:v>
                </c:pt>
                <c:pt idx="2148">
                  <c:v>19.239999999999998</c:v>
                </c:pt>
                <c:pt idx="2149">
                  <c:v>16.739999999999998</c:v>
                </c:pt>
                <c:pt idx="2150">
                  <c:v>15.96</c:v>
                </c:pt>
                <c:pt idx="2151">
                  <c:v>15.75</c:v>
                </c:pt>
                <c:pt idx="2152">
                  <c:v>15.75</c:v>
                </c:pt>
                <c:pt idx="2153">
                  <c:v>15.75</c:v>
                </c:pt>
                <c:pt idx="2154">
                  <c:v>15.81</c:v>
                </c:pt>
                <c:pt idx="2155">
                  <c:v>15.17</c:v>
                </c:pt>
                <c:pt idx="2156">
                  <c:v>15.23</c:v>
                </c:pt>
                <c:pt idx="2157">
                  <c:v>14.6</c:v>
                </c:pt>
                <c:pt idx="2158">
                  <c:v>14.89</c:v>
                </c:pt>
                <c:pt idx="2159">
                  <c:v>14.89</c:v>
                </c:pt>
                <c:pt idx="2160">
                  <c:v>14.89</c:v>
                </c:pt>
                <c:pt idx="2161">
                  <c:v>19.05</c:v>
                </c:pt>
                <c:pt idx="2162">
                  <c:v>16.59</c:v>
                </c:pt>
                <c:pt idx="2163">
                  <c:v>17.04</c:v>
                </c:pt>
                <c:pt idx="2164">
                  <c:v>15.54</c:v>
                </c:pt>
                <c:pt idx="2165">
                  <c:v>15.07</c:v>
                </c:pt>
                <c:pt idx="2166">
                  <c:v>15.07</c:v>
                </c:pt>
                <c:pt idx="2167">
                  <c:v>15.07</c:v>
                </c:pt>
                <c:pt idx="2168">
                  <c:v>18.52</c:v>
                </c:pt>
                <c:pt idx="2169">
                  <c:v>16.98</c:v>
                </c:pt>
                <c:pt idx="2170">
                  <c:v>16.13</c:v>
                </c:pt>
                <c:pt idx="2171">
                  <c:v>15.44</c:v>
                </c:pt>
                <c:pt idx="2172">
                  <c:v>16</c:v>
                </c:pt>
                <c:pt idx="2173">
                  <c:v>16</c:v>
                </c:pt>
                <c:pt idx="2174">
                  <c:v>16</c:v>
                </c:pt>
                <c:pt idx="2175">
                  <c:v>15.82</c:v>
                </c:pt>
                <c:pt idx="2176">
                  <c:v>16.03</c:v>
                </c:pt>
                <c:pt idx="2177">
                  <c:v>15.66</c:v>
                </c:pt>
                <c:pt idx="2178">
                  <c:v>15.7</c:v>
                </c:pt>
                <c:pt idx="2179">
                  <c:v>14.92</c:v>
                </c:pt>
                <c:pt idx="2180">
                  <c:v>14.92</c:v>
                </c:pt>
                <c:pt idx="2181">
                  <c:v>14.92</c:v>
                </c:pt>
                <c:pt idx="2182">
                  <c:v>15.37</c:v>
                </c:pt>
                <c:pt idx="2183">
                  <c:v>15.48</c:v>
                </c:pt>
                <c:pt idx="2184">
                  <c:v>15.62</c:v>
                </c:pt>
                <c:pt idx="2185">
                  <c:v>16.16</c:v>
                </c:pt>
                <c:pt idx="2186">
                  <c:v>16.88</c:v>
                </c:pt>
                <c:pt idx="2187">
                  <c:v>16.88</c:v>
                </c:pt>
                <c:pt idx="2188">
                  <c:v>16.88</c:v>
                </c:pt>
                <c:pt idx="2189">
                  <c:v>17.739999999999998</c:v>
                </c:pt>
                <c:pt idx="2190">
                  <c:v>19.34</c:v>
                </c:pt>
                <c:pt idx="2191">
                  <c:v>19.18</c:v>
                </c:pt>
                <c:pt idx="2192">
                  <c:v>18.95</c:v>
                </c:pt>
                <c:pt idx="2193">
                  <c:v>21.69</c:v>
                </c:pt>
                <c:pt idx="2194">
                  <c:v>21.69</c:v>
                </c:pt>
                <c:pt idx="2195">
                  <c:v>21.69</c:v>
                </c:pt>
                <c:pt idx="2196">
                  <c:v>20.53</c:v>
                </c:pt>
                <c:pt idx="2197">
                  <c:v>24.26</c:v>
                </c:pt>
                <c:pt idx="2198">
                  <c:v>22.54</c:v>
                </c:pt>
                <c:pt idx="2199">
                  <c:v>24.59</c:v>
                </c:pt>
                <c:pt idx="2200">
                  <c:v>25.39</c:v>
                </c:pt>
                <c:pt idx="2201">
                  <c:v>25.39</c:v>
                </c:pt>
                <c:pt idx="2202">
                  <c:v>25.39</c:v>
                </c:pt>
                <c:pt idx="2203">
                  <c:v>27.67</c:v>
                </c:pt>
                <c:pt idx="2204">
                  <c:v>28.55</c:v>
                </c:pt>
                <c:pt idx="2205">
                  <c:v>25.1</c:v>
                </c:pt>
                <c:pt idx="2206">
                  <c:v>26.12</c:v>
                </c:pt>
                <c:pt idx="2207">
                  <c:v>22.55</c:v>
                </c:pt>
                <c:pt idx="2208">
                  <c:v>22.55</c:v>
                </c:pt>
                <c:pt idx="2209">
                  <c:v>22.55</c:v>
                </c:pt>
                <c:pt idx="2210">
                  <c:v>20.45</c:v>
                </c:pt>
                <c:pt idx="2211">
                  <c:v>21.78</c:v>
                </c:pt>
                <c:pt idx="2212">
                  <c:v>20.9</c:v>
                </c:pt>
                <c:pt idx="2213">
                  <c:v>20.350000000000001</c:v>
                </c:pt>
                <c:pt idx="2214">
                  <c:v>19.63</c:v>
                </c:pt>
                <c:pt idx="2215">
                  <c:v>19.63</c:v>
                </c:pt>
                <c:pt idx="2216">
                  <c:v>19.63</c:v>
                </c:pt>
                <c:pt idx="2217">
                  <c:v>17.920000000000002</c:v>
                </c:pt>
                <c:pt idx="2218">
                  <c:v>17.37</c:v>
                </c:pt>
                <c:pt idx="2219">
                  <c:v>18.87</c:v>
                </c:pt>
                <c:pt idx="2220">
                  <c:v>18.739999999999998</c:v>
                </c:pt>
                <c:pt idx="2221">
                  <c:v>21.8</c:v>
                </c:pt>
                <c:pt idx="2222">
                  <c:v>21.8</c:v>
                </c:pt>
                <c:pt idx="2223">
                  <c:v>21.8</c:v>
                </c:pt>
                <c:pt idx="2224">
                  <c:v>22.51</c:v>
                </c:pt>
                <c:pt idx="2225">
                  <c:v>22.16</c:v>
                </c:pt>
                <c:pt idx="2226">
                  <c:v>21.7</c:v>
                </c:pt>
                <c:pt idx="2227">
                  <c:v>27.92</c:v>
                </c:pt>
                <c:pt idx="2228">
                  <c:v>40.299999999999997</c:v>
                </c:pt>
                <c:pt idx="2229">
                  <c:v>40.299999999999997</c:v>
                </c:pt>
                <c:pt idx="2230">
                  <c:v>40.299999999999997</c:v>
                </c:pt>
                <c:pt idx="2231">
                  <c:v>46.98</c:v>
                </c:pt>
                <c:pt idx="2232">
                  <c:v>52.33</c:v>
                </c:pt>
                <c:pt idx="2233">
                  <c:v>33.619999999999997</c:v>
                </c:pt>
                <c:pt idx="2234">
                  <c:v>40.72</c:v>
                </c:pt>
                <c:pt idx="2235">
                  <c:v>37.56</c:v>
                </c:pt>
                <c:pt idx="2236">
                  <c:v>30.89</c:v>
                </c:pt>
                <c:pt idx="2237">
                  <c:v>30.12</c:v>
                </c:pt>
                <c:pt idx="2238">
                  <c:v>32.64</c:v>
                </c:pt>
                <c:pt idx="2239">
                  <c:v>29.65</c:v>
                </c:pt>
                <c:pt idx="2240">
                  <c:v>33.82</c:v>
                </c:pt>
                <c:pt idx="2241">
                  <c:v>30.57</c:v>
                </c:pt>
                <c:pt idx="2242">
                  <c:v>28.45</c:v>
                </c:pt>
                <c:pt idx="2243">
                  <c:v>26.47</c:v>
                </c:pt>
                <c:pt idx="2244">
                  <c:v>24.84</c:v>
                </c:pt>
                <c:pt idx="2245">
                  <c:v>25.15</c:v>
                </c:pt>
                <c:pt idx="2246">
                  <c:v>24.17</c:v>
                </c:pt>
                <c:pt idx="2247">
                  <c:v>24.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D42-49B9-BCDA-276E7AEF79AA}"/>
            </c:ext>
          </c:extLst>
        </c:ser>
        <c:ser>
          <c:idx val="1"/>
          <c:order val="1"/>
          <c:tx>
            <c:strRef>
              <c:f>'G1.1'!$C$1</c:f>
              <c:strCache>
                <c:ptCount val="1"/>
                <c:pt idx="0">
                  <c:v>VSTOXX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G1.1'!$A$2:$A$2249</c:f>
              <c:numCache>
                <c:formatCode>m/d/yyyy</c:formatCode>
                <c:ptCount val="2248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</c:numCache>
            </c:numRef>
          </c:cat>
          <c:val>
            <c:numRef>
              <c:f>'G1.1'!$C$2:$C$2249</c:f>
              <c:numCache>
                <c:formatCode>General</c:formatCode>
                <c:ptCount val="2248"/>
                <c:pt idx="0">
                  <c:v>14.3497</c:v>
                </c:pt>
                <c:pt idx="1">
                  <c:v>13.5876</c:v>
                </c:pt>
                <c:pt idx="2">
                  <c:v>13.370900000000001</c:v>
                </c:pt>
                <c:pt idx="3">
                  <c:v>13.370900000000001</c:v>
                </c:pt>
                <c:pt idx="4">
                  <c:v>13.370900000000001</c:v>
                </c:pt>
                <c:pt idx="5">
                  <c:v>13.649900000000001</c:v>
                </c:pt>
                <c:pt idx="6">
                  <c:v>13.5075</c:v>
                </c:pt>
                <c:pt idx="7">
                  <c:v>13.440899999999999</c:v>
                </c:pt>
                <c:pt idx="8">
                  <c:v>13.867100000000001</c:v>
                </c:pt>
                <c:pt idx="9">
                  <c:v>14.411</c:v>
                </c:pt>
                <c:pt idx="10">
                  <c:v>14.411</c:v>
                </c:pt>
                <c:pt idx="11">
                  <c:v>14.411</c:v>
                </c:pt>
                <c:pt idx="12">
                  <c:v>14.1546</c:v>
                </c:pt>
                <c:pt idx="13">
                  <c:v>13.835599999999999</c:v>
                </c:pt>
                <c:pt idx="14">
                  <c:v>13.9503</c:v>
                </c:pt>
                <c:pt idx="15">
                  <c:v>13.6478</c:v>
                </c:pt>
                <c:pt idx="16">
                  <c:v>12.924200000000001</c:v>
                </c:pt>
                <c:pt idx="17">
                  <c:v>12.924200000000001</c:v>
                </c:pt>
                <c:pt idx="18">
                  <c:v>12.924200000000001</c:v>
                </c:pt>
                <c:pt idx="19">
                  <c:v>13.212199999999999</c:v>
                </c:pt>
                <c:pt idx="20">
                  <c:v>13.0007</c:v>
                </c:pt>
                <c:pt idx="21">
                  <c:v>14.4778</c:v>
                </c:pt>
                <c:pt idx="22">
                  <c:v>15.6876</c:v>
                </c:pt>
                <c:pt idx="23">
                  <c:v>17.6785</c:v>
                </c:pt>
                <c:pt idx="24">
                  <c:v>17.6785</c:v>
                </c:pt>
                <c:pt idx="25">
                  <c:v>17.6785</c:v>
                </c:pt>
                <c:pt idx="26">
                  <c:v>17.335599999999999</c:v>
                </c:pt>
                <c:pt idx="27">
                  <c:v>15.845700000000001</c:v>
                </c:pt>
                <c:pt idx="28">
                  <c:v>16.3337</c:v>
                </c:pt>
                <c:pt idx="29">
                  <c:v>16.671500000000002</c:v>
                </c:pt>
                <c:pt idx="30">
                  <c:v>15.274800000000001</c:v>
                </c:pt>
                <c:pt idx="31">
                  <c:v>15.274800000000001</c:v>
                </c:pt>
                <c:pt idx="32">
                  <c:v>15.274800000000001</c:v>
                </c:pt>
                <c:pt idx="33">
                  <c:v>14.7903</c:v>
                </c:pt>
                <c:pt idx="34">
                  <c:v>14.784800000000001</c:v>
                </c:pt>
                <c:pt idx="35">
                  <c:v>14.192299999999999</c:v>
                </c:pt>
                <c:pt idx="36">
                  <c:v>14.2468</c:v>
                </c:pt>
                <c:pt idx="37">
                  <c:v>13.552</c:v>
                </c:pt>
                <c:pt idx="38">
                  <c:v>13.552</c:v>
                </c:pt>
                <c:pt idx="39">
                  <c:v>13.552</c:v>
                </c:pt>
                <c:pt idx="40">
                  <c:v>14.603</c:v>
                </c:pt>
                <c:pt idx="41">
                  <c:v>14.518700000000001</c:v>
                </c:pt>
                <c:pt idx="42">
                  <c:v>14.281000000000001</c:v>
                </c:pt>
                <c:pt idx="43">
                  <c:v>12.595000000000001</c:v>
                </c:pt>
                <c:pt idx="44">
                  <c:v>11.877000000000001</c:v>
                </c:pt>
                <c:pt idx="45">
                  <c:v>11.877000000000001</c:v>
                </c:pt>
                <c:pt idx="46">
                  <c:v>11.877000000000001</c:v>
                </c:pt>
                <c:pt idx="47">
                  <c:v>11.4864</c:v>
                </c:pt>
                <c:pt idx="48">
                  <c:v>11.3012</c:v>
                </c:pt>
                <c:pt idx="49">
                  <c:v>11.267200000000001</c:v>
                </c:pt>
                <c:pt idx="50">
                  <c:v>11.006600000000001</c:v>
                </c:pt>
                <c:pt idx="51">
                  <c:v>11.006600000000001</c:v>
                </c:pt>
                <c:pt idx="52">
                  <c:v>11.006600000000001</c:v>
                </c:pt>
                <c:pt idx="53">
                  <c:v>11.006600000000001</c:v>
                </c:pt>
                <c:pt idx="54">
                  <c:v>11.006600000000001</c:v>
                </c:pt>
                <c:pt idx="55">
                  <c:v>12.204000000000001</c:v>
                </c:pt>
                <c:pt idx="56">
                  <c:v>12.544700000000001</c:v>
                </c:pt>
                <c:pt idx="57">
                  <c:v>12.9572</c:v>
                </c:pt>
                <c:pt idx="58">
                  <c:v>12.603400000000001</c:v>
                </c:pt>
                <c:pt idx="59">
                  <c:v>12.603400000000001</c:v>
                </c:pt>
                <c:pt idx="60">
                  <c:v>12.603400000000001</c:v>
                </c:pt>
                <c:pt idx="61">
                  <c:v>13.027799999999999</c:v>
                </c:pt>
                <c:pt idx="62">
                  <c:v>13.2624</c:v>
                </c:pt>
                <c:pt idx="63">
                  <c:v>13.2624</c:v>
                </c:pt>
                <c:pt idx="64">
                  <c:v>14.335699999999999</c:v>
                </c:pt>
                <c:pt idx="65">
                  <c:v>13.380800000000001</c:v>
                </c:pt>
                <c:pt idx="66">
                  <c:v>13.380800000000001</c:v>
                </c:pt>
                <c:pt idx="67">
                  <c:v>13.380800000000001</c:v>
                </c:pt>
                <c:pt idx="68">
                  <c:v>15.737500000000001</c:v>
                </c:pt>
                <c:pt idx="69">
                  <c:v>18.042899999999999</c:v>
                </c:pt>
                <c:pt idx="70">
                  <c:v>17.642800000000001</c:v>
                </c:pt>
                <c:pt idx="71">
                  <c:v>20.037800000000001</c:v>
                </c:pt>
                <c:pt idx="72">
                  <c:v>18.507300000000001</c:v>
                </c:pt>
                <c:pt idx="73">
                  <c:v>18.507300000000001</c:v>
                </c:pt>
                <c:pt idx="74">
                  <c:v>18.507300000000001</c:v>
                </c:pt>
                <c:pt idx="75">
                  <c:v>19.426400000000001</c:v>
                </c:pt>
                <c:pt idx="76">
                  <c:v>17.5609</c:v>
                </c:pt>
                <c:pt idx="77">
                  <c:v>16.746700000000001</c:v>
                </c:pt>
                <c:pt idx="78">
                  <c:v>15.060499999999999</c:v>
                </c:pt>
                <c:pt idx="79">
                  <c:v>14.976900000000001</c:v>
                </c:pt>
                <c:pt idx="80">
                  <c:v>14.976900000000001</c:v>
                </c:pt>
                <c:pt idx="81">
                  <c:v>14.976900000000001</c:v>
                </c:pt>
                <c:pt idx="82">
                  <c:v>17.3812</c:v>
                </c:pt>
                <c:pt idx="83">
                  <c:v>15.8302</c:v>
                </c:pt>
                <c:pt idx="84">
                  <c:v>15.449400000000001</c:v>
                </c:pt>
                <c:pt idx="85">
                  <c:v>17.637</c:v>
                </c:pt>
                <c:pt idx="86">
                  <c:v>16.714600000000001</c:v>
                </c:pt>
                <c:pt idx="87">
                  <c:v>16.714600000000001</c:v>
                </c:pt>
                <c:pt idx="88">
                  <c:v>16.714600000000001</c:v>
                </c:pt>
                <c:pt idx="89">
                  <c:v>16.237300000000001</c:v>
                </c:pt>
                <c:pt idx="90">
                  <c:v>16.165800000000001</c:v>
                </c:pt>
                <c:pt idx="91">
                  <c:v>17.7806</c:v>
                </c:pt>
                <c:pt idx="92">
                  <c:v>16.7607</c:v>
                </c:pt>
                <c:pt idx="93">
                  <c:v>17.421800000000001</c:v>
                </c:pt>
                <c:pt idx="94">
                  <c:v>17.421800000000001</c:v>
                </c:pt>
                <c:pt idx="95">
                  <c:v>17.421800000000001</c:v>
                </c:pt>
                <c:pt idx="96">
                  <c:v>17.241700000000002</c:v>
                </c:pt>
                <c:pt idx="97">
                  <c:v>16.420000000000002</c:v>
                </c:pt>
                <c:pt idx="98">
                  <c:v>16.103400000000001</c:v>
                </c:pt>
                <c:pt idx="99">
                  <c:v>15.629899999999999</c:v>
                </c:pt>
                <c:pt idx="100">
                  <c:v>14.9085</c:v>
                </c:pt>
                <c:pt idx="101">
                  <c:v>14.9085</c:v>
                </c:pt>
                <c:pt idx="102">
                  <c:v>14.9085</c:v>
                </c:pt>
                <c:pt idx="103">
                  <c:v>14.891299999999999</c:v>
                </c:pt>
                <c:pt idx="104">
                  <c:v>14.795999999999999</c:v>
                </c:pt>
                <c:pt idx="105">
                  <c:v>14.945</c:v>
                </c:pt>
                <c:pt idx="106">
                  <c:v>14.365600000000001</c:v>
                </c:pt>
                <c:pt idx="107">
                  <c:v>14.3629</c:v>
                </c:pt>
                <c:pt idx="108">
                  <c:v>14.3629</c:v>
                </c:pt>
                <c:pt idx="109">
                  <c:v>14.3629</c:v>
                </c:pt>
                <c:pt idx="110">
                  <c:v>14.029299999999999</c:v>
                </c:pt>
                <c:pt idx="111">
                  <c:v>13.269500000000001</c:v>
                </c:pt>
                <c:pt idx="112">
                  <c:v>13.660399999999999</c:v>
                </c:pt>
                <c:pt idx="113">
                  <c:v>13.3474</c:v>
                </c:pt>
                <c:pt idx="114">
                  <c:v>13.3894</c:v>
                </c:pt>
                <c:pt idx="115">
                  <c:v>13.3894</c:v>
                </c:pt>
                <c:pt idx="116">
                  <c:v>13.3894</c:v>
                </c:pt>
                <c:pt idx="117">
                  <c:v>13.966900000000001</c:v>
                </c:pt>
                <c:pt idx="118">
                  <c:v>13.9815</c:v>
                </c:pt>
                <c:pt idx="119">
                  <c:v>14.0634</c:v>
                </c:pt>
                <c:pt idx="120">
                  <c:v>14.1174</c:v>
                </c:pt>
                <c:pt idx="121">
                  <c:v>13.7342</c:v>
                </c:pt>
                <c:pt idx="122">
                  <c:v>13.7342</c:v>
                </c:pt>
                <c:pt idx="123">
                  <c:v>13.7342</c:v>
                </c:pt>
                <c:pt idx="124">
                  <c:v>12.382999999999999</c:v>
                </c:pt>
                <c:pt idx="125">
                  <c:v>11.8371</c:v>
                </c:pt>
                <c:pt idx="126">
                  <c:v>11.704499999999999</c:v>
                </c:pt>
                <c:pt idx="127">
                  <c:v>11.7651</c:v>
                </c:pt>
                <c:pt idx="128">
                  <c:v>12.4185</c:v>
                </c:pt>
                <c:pt idx="129">
                  <c:v>12.4185</c:v>
                </c:pt>
                <c:pt idx="130">
                  <c:v>12.4185</c:v>
                </c:pt>
                <c:pt idx="131">
                  <c:v>12.616</c:v>
                </c:pt>
                <c:pt idx="132">
                  <c:v>12.750400000000001</c:v>
                </c:pt>
                <c:pt idx="133">
                  <c:v>12.819100000000001</c:v>
                </c:pt>
                <c:pt idx="134">
                  <c:v>12.4747</c:v>
                </c:pt>
                <c:pt idx="135">
                  <c:v>12.3888</c:v>
                </c:pt>
                <c:pt idx="136">
                  <c:v>12.3888</c:v>
                </c:pt>
                <c:pt idx="137">
                  <c:v>12.3888</c:v>
                </c:pt>
                <c:pt idx="138">
                  <c:v>12.606400000000001</c:v>
                </c:pt>
                <c:pt idx="139">
                  <c:v>12.1592</c:v>
                </c:pt>
                <c:pt idx="140">
                  <c:v>12.603400000000001</c:v>
                </c:pt>
                <c:pt idx="141">
                  <c:v>13.332000000000001</c:v>
                </c:pt>
                <c:pt idx="142">
                  <c:v>13.6973</c:v>
                </c:pt>
                <c:pt idx="143">
                  <c:v>13.6973</c:v>
                </c:pt>
                <c:pt idx="144">
                  <c:v>13.6973</c:v>
                </c:pt>
                <c:pt idx="145">
                  <c:v>13.5495</c:v>
                </c:pt>
                <c:pt idx="146">
                  <c:v>12.713699999999999</c:v>
                </c:pt>
                <c:pt idx="147">
                  <c:v>13.1227</c:v>
                </c:pt>
                <c:pt idx="148">
                  <c:v>13.2666</c:v>
                </c:pt>
                <c:pt idx="149">
                  <c:v>12.669</c:v>
                </c:pt>
                <c:pt idx="150">
                  <c:v>12.669</c:v>
                </c:pt>
                <c:pt idx="151">
                  <c:v>12.669</c:v>
                </c:pt>
                <c:pt idx="152">
                  <c:v>12.6386</c:v>
                </c:pt>
                <c:pt idx="153">
                  <c:v>14.466200000000001</c:v>
                </c:pt>
                <c:pt idx="154">
                  <c:v>14.3909</c:v>
                </c:pt>
                <c:pt idx="155">
                  <c:v>13.7348</c:v>
                </c:pt>
                <c:pt idx="156">
                  <c:v>18.348099999999999</c:v>
                </c:pt>
                <c:pt idx="157">
                  <c:v>18.348099999999999</c:v>
                </c:pt>
                <c:pt idx="158">
                  <c:v>18.348099999999999</c:v>
                </c:pt>
                <c:pt idx="159">
                  <c:v>21.061800000000002</c:v>
                </c:pt>
                <c:pt idx="160">
                  <c:v>21.378299999999999</c:v>
                </c:pt>
                <c:pt idx="161">
                  <c:v>21.039000000000001</c:v>
                </c:pt>
                <c:pt idx="162">
                  <c:v>18.003699999999998</c:v>
                </c:pt>
                <c:pt idx="163">
                  <c:v>18.953299999999999</c:v>
                </c:pt>
                <c:pt idx="164">
                  <c:v>18.953299999999999</c:v>
                </c:pt>
                <c:pt idx="165">
                  <c:v>18.953299999999999</c:v>
                </c:pt>
                <c:pt idx="166">
                  <c:v>19.2544</c:v>
                </c:pt>
                <c:pt idx="167">
                  <c:v>18.622399999999999</c:v>
                </c:pt>
                <c:pt idx="168">
                  <c:v>22.061599999999999</c:v>
                </c:pt>
                <c:pt idx="169">
                  <c:v>22.541899999999998</c:v>
                </c:pt>
                <c:pt idx="170">
                  <c:v>20.3841</c:v>
                </c:pt>
                <c:pt idx="171">
                  <c:v>20.3841</c:v>
                </c:pt>
                <c:pt idx="172">
                  <c:v>20.3841</c:v>
                </c:pt>
                <c:pt idx="173">
                  <c:v>18.255600000000001</c:v>
                </c:pt>
                <c:pt idx="174">
                  <c:v>18.428899999999999</c:v>
                </c:pt>
                <c:pt idx="175">
                  <c:v>16.772099999999998</c:v>
                </c:pt>
                <c:pt idx="176">
                  <c:v>18.2332</c:v>
                </c:pt>
                <c:pt idx="177">
                  <c:v>20.147300000000001</c:v>
                </c:pt>
                <c:pt idx="178">
                  <c:v>20.147300000000001</c:v>
                </c:pt>
                <c:pt idx="179">
                  <c:v>20.147300000000001</c:v>
                </c:pt>
                <c:pt idx="180">
                  <c:v>20.2502</c:v>
                </c:pt>
                <c:pt idx="181">
                  <c:v>19.439900000000002</c:v>
                </c:pt>
                <c:pt idx="182">
                  <c:v>19.326699999999999</c:v>
                </c:pt>
                <c:pt idx="183">
                  <c:v>17.600999999999999</c:v>
                </c:pt>
                <c:pt idx="184">
                  <c:v>17.668099999999999</c:v>
                </c:pt>
                <c:pt idx="185">
                  <c:v>17.668099999999999</c:v>
                </c:pt>
                <c:pt idx="186">
                  <c:v>17.668099999999999</c:v>
                </c:pt>
                <c:pt idx="187">
                  <c:v>17.5382</c:v>
                </c:pt>
                <c:pt idx="188">
                  <c:v>18.240300000000001</c:v>
                </c:pt>
                <c:pt idx="189">
                  <c:v>16.5794</c:v>
                </c:pt>
                <c:pt idx="190">
                  <c:v>15.5052</c:v>
                </c:pt>
                <c:pt idx="191">
                  <c:v>14.6313</c:v>
                </c:pt>
                <c:pt idx="192">
                  <c:v>14.6313</c:v>
                </c:pt>
                <c:pt idx="193">
                  <c:v>14.6313</c:v>
                </c:pt>
                <c:pt idx="194">
                  <c:v>14.941800000000001</c:v>
                </c:pt>
                <c:pt idx="195">
                  <c:v>15.257400000000001</c:v>
                </c:pt>
                <c:pt idx="196">
                  <c:v>15.4354</c:v>
                </c:pt>
                <c:pt idx="197">
                  <c:v>14.4138</c:v>
                </c:pt>
                <c:pt idx="198">
                  <c:v>13.7364</c:v>
                </c:pt>
                <c:pt idx="199">
                  <c:v>13.7364</c:v>
                </c:pt>
                <c:pt idx="200">
                  <c:v>13.7364</c:v>
                </c:pt>
                <c:pt idx="201">
                  <c:v>15.246700000000001</c:v>
                </c:pt>
                <c:pt idx="202">
                  <c:v>15.5502</c:v>
                </c:pt>
                <c:pt idx="203">
                  <c:v>15.2097</c:v>
                </c:pt>
                <c:pt idx="204">
                  <c:v>14.500999999999999</c:v>
                </c:pt>
                <c:pt idx="205">
                  <c:v>13.974399999999999</c:v>
                </c:pt>
                <c:pt idx="206">
                  <c:v>13.974399999999999</c:v>
                </c:pt>
                <c:pt idx="207">
                  <c:v>13.974399999999999</c:v>
                </c:pt>
                <c:pt idx="208">
                  <c:v>15.5783</c:v>
                </c:pt>
                <c:pt idx="209">
                  <c:v>15.972300000000001</c:v>
                </c:pt>
                <c:pt idx="210">
                  <c:v>17.231300000000001</c:v>
                </c:pt>
                <c:pt idx="211">
                  <c:v>16.587</c:v>
                </c:pt>
                <c:pt idx="212">
                  <c:v>15.8826</c:v>
                </c:pt>
                <c:pt idx="213">
                  <c:v>15.8826</c:v>
                </c:pt>
                <c:pt idx="214">
                  <c:v>15.8826</c:v>
                </c:pt>
                <c:pt idx="215">
                  <c:v>15.828200000000001</c:v>
                </c:pt>
                <c:pt idx="216">
                  <c:v>17.260000000000002</c:v>
                </c:pt>
                <c:pt idx="217">
                  <c:v>21.007100000000001</c:v>
                </c:pt>
                <c:pt idx="218">
                  <c:v>20.501100000000001</c:v>
                </c:pt>
                <c:pt idx="219">
                  <c:v>18.5245</c:v>
                </c:pt>
                <c:pt idx="220">
                  <c:v>18.5245</c:v>
                </c:pt>
                <c:pt idx="221">
                  <c:v>18.5245</c:v>
                </c:pt>
                <c:pt idx="222">
                  <c:v>17.856000000000002</c:v>
                </c:pt>
                <c:pt idx="223">
                  <c:v>19.229399999999998</c:v>
                </c:pt>
                <c:pt idx="224">
                  <c:v>18.3918</c:v>
                </c:pt>
                <c:pt idx="225">
                  <c:v>17.417999999999999</c:v>
                </c:pt>
                <c:pt idx="226">
                  <c:v>15.8911</c:v>
                </c:pt>
                <c:pt idx="227">
                  <c:v>15.8911</c:v>
                </c:pt>
                <c:pt idx="228">
                  <c:v>15.8911</c:v>
                </c:pt>
                <c:pt idx="229">
                  <c:v>15.9171</c:v>
                </c:pt>
                <c:pt idx="230">
                  <c:v>14.4716</c:v>
                </c:pt>
                <c:pt idx="231">
                  <c:v>14.76</c:v>
                </c:pt>
                <c:pt idx="232">
                  <c:v>14.9276</c:v>
                </c:pt>
                <c:pt idx="233">
                  <c:v>15.374599999999999</c:v>
                </c:pt>
                <c:pt idx="234">
                  <c:v>15.374599999999999</c:v>
                </c:pt>
                <c:pt idx="235">
                  <c:v>15.374599999999999</c:v>
                </c:pt>
                <c:pt idx="236">
                  <c:v>14.7438</c:v>
                </c:pt>
                <c:pt idx="237">
                  <c:v>14.174300000000001</c:v>
                </c:pt>
                <c:pt idx="238">
                  <c:v>13.4557</c:v>
                </c:pt>
                <c:pt idx="239">
                  <c:v>13.091799999999999</c:v>
                </c:pt>
                <c:pt idx="240">
                  <c:v>12.8208</c:v>
                </c:pt>
                <c:pt idx="241">
                  <c:v>12.8208</c:v>
                </c:pt>
                <c:pt idx="242">
                  <c:v>12.8208</c:v>
                </c:pt>
                <c:pt idx="243">
                  <c:v>13.2006</c:v>
                </c:pt>
                <c:pt idx="244">
                  <c:v>13.7262</c:v>
                </c:pt>
                <c:pt idx="245">
                  <c:v>13.7963</c:v>
                </c:pt>
                <c:pt idx="246">
                  <c:v>13.7919</c:v>
                </c:pt>
                <c:pt idx="247">
                  <c:v>12.8444</c:v>
                </c:pt>
                <c:pt idx="248">
                  <c:v>12.8444</c:v>
                </c:pt>
                <c:pt idx="249">
                  <c:v>12.8444</c:v>
                </c:pt>
                <c:pt idx="250">
                  <c:v>12.9047</c:v>
                </c:pt>
                <c:pt idx="251">
                  <c:v>12.922599999999999</c:v>
                </c:pt>
                <c:pt idx="252">
                  <c:v>12.9335</c:v>
                </c:pt>
                <c:pt idx="253">
                  <c:v>12.754200000000001</c:v>
                </c:pt>
                <c:pt idx="254">
                  <c:v>12.8514</c:v>
                </c:pt>
                <c:pt idx="255">
                  <c:v>12.8514</c:v>
                </c:pt>
                <c:pt idx="256">
                  <c:v>12.8514</c:v>
                </c:pt>
                <c:pt idx="257">
                  <c:v>13.088699999999999</c:v>
                </c:pt>
                <c:pt idx="258">
                  <c:v>12.633800000000001</c:v>
                </c:pt>
                <c:pt idx="259">
                  <c:v>12.795500000000001</c:v>
                </c:pt>
                <c:pt idx="260">
                  <c:v>12.4735</c:v>
                </c:pt>
                <c:pt idx="261">
                  <c:v>11.537000000000001</c:v>
                </c:pt>
                <c:pt idx="262">
                  <c:v>11.537000000000001</c:v>
                </c:pt>
                <c:pt idx="263">
                  <c:v>11.537000000000001</c:v>
                </c:pt>
                <c:pt idx="264">
                  <c:v>12.0372</c:v>
                </c:pt>
                <c:pt idx="265">
                  <c:v>12.369899999999999</c:v>
                </c:pt>
                <c:pt idx="266">
                  <c:v>12.727399999999999</c:v>
                </c:pt>
                <c:pt idx="267">
                  <c:v>13.1317</c:v>
                </c:pt>
                <c:pt idx="268">
                  <c:v>13.088800000000001</c:v>
                </c:pt>
                <c:pt idx="269">
                  <c:v>13.088800000000001</c:v>
                </c:pt>
                <c:pt idx="270">
                  <c:v>13.088800000000001</c:v>
                </c:pt>
                <c:pt idx="271">
                  <c:v>12.383699999999999</c:v>
                </c:pt>
                <c:pt idx="272">
                  <c:v>12.0954</c:v>
                </c:pt>
                <c:pt idx="273">
                  <c:v>12.203200000000001</c:v>
                </c:pt>
                <c:pt idx="274">
                  <c:v>12.7959</c:v>
                </c:pt>
                <c:pt idx="275">
                  <c:v>13.173999999999999</c:v>
                </c:pt>
                <c:pt idx="276">
                  <c:v>13.173999999999999</c:v>
                </c:pt>
                <c:pt idx="277">
                  <c:v>13.173999999999999</c:v>
                </c:pt>
                <c:pt idx="278">
                  <c:v>15.8889</c:v>
                </c:pt>
                <c:pt idx="279">
                  <c:v>16.909600000000001</c:v>
                </c:pt>
                <c:pt idx="280">
                  <c:v>15.223699999999999</c:v>
                </c:pt>
                <c:pt idx="281">
                  <c:v>15.370699999999999</c:v>
                </c:pt>
                <c:pt idx="282">
                  <c:v>14.1327</c:v>
                </c:pt>
                <c:pt idx="283">
                  <c:v>14.1327</c:v>
                </c:pt>
                <c:pt idx="284">
                  <c:v>14.1327</c:v>
                </c:pt>
                <c:pt idx="285">
                  <c:v>14.9246</c:v>
                </c:pt>
                <c:pt idx="286">
                  <c:v>15.022</c:v>
                </c:pt>
                <c:pt idx="287">
                  <c:v>15.234500000000001</c:v>
                </c:pt>
                <c:pt idx="288">
                  <c:v>14.6631</c:v>
                </c:pt>
                <c:pt idx="289">
                  <c:v>13.1174</c:v>
                </c:pt>
                <c:pt idx="290">
                  <c:v>13.1174</c:v>
                </c:pt>
                <c:pt idx="291">
                  <c:v>13.1174</c:v>
                </c:pt>
                <c:pt idx="292">
                  <c:v>11.644</c:v>
                </c:pt>
                <c:pt idx="293">
                  <c:v>12.148899999999999</c:v>
                </c:pt>
                <c:pt idx="294">
                  <c:v>11.824400000000001</c:v>
                </c:pt>
                <c:pt idx="295">
                  <c:v>12.1761</c:v>
                </c:pt>
                <c:pt idx="296">
                  <c:v>11.077400000000001</c:v>
                </c:pt>
                <c:pt idx="297">
                  <c:v>11.077400000000001</c:v>
                </c:pt>
                <c:pt idx="298">
                  <c:v>11.077400000000001</c:v>
                </c:pt>
                <c:pt idx="299">
                  <c:v>11.648199999999999</c:v>
                </c:pt>
                <c:pt idx="300">
                  <c:v>11.648199999999999</c:v>
                </c:pt>
                <c:pt idx="301">
                  <c:v>11.648199999999999</c:v>
                </c:pt>
                <c:pt idx="302">
                  <c:v>11.648199999999999</c:v>
                </c:pt>
                <c:pt idx="303">
                  <c:v>12.0913</c:v>
                </c:pt>
                <c:pt idx="304">
                  <c:v>12.0913</c:v>
                </c:pt>
                <c:pt idx="305">
                  <c:v>12.0913</c:v>
                </c:pt>
                <c:pt idx="306">
                  <c:v>13.954800000000001</c:v>
                </c:pt>
                <c:pt idx="307">
                  <c:v>13.954800000000001</c:v>
                </c:pt>
                <c:pt idx="308">
                  <c:v>13.954800000000001</c:v>
                </c:pt>
                <c:pt idx="309">
                  <c:v>12.6736</c:v>
                </c:pt>
                <c:pt idx="310">
                  <c:v>13.9588</c:v>
                </c:pt>
                <c:pt idx="311">
                  <c:v>13.9588</c:v>
                </c:pt>
                <c:pt idx="312">
                  <c:v>13.9588</c:v>
                </c:pt>
                <c:pt idx="313">
                  <c:v>15.1404</c:v>
                </c:pt>
                <c:pt idx="314">
                  <c:v>14.2117</c:v>
                </c:pt>
                <c:pt idx="315">
                  <c:v>14.040100000000001</c:v>
                </c:pt>
                <c:pt idx="316">
                  <c:v>13.036300000000001</c:v>
                </c:pt>
                <c:pt idx="317">
                  <c:v>12.3886</c:v>
                </c:pt>
                <c:pt idx="318">
                  <c:v>12.3886</c:v>
                </c:pt>
                <c:pt idx="319">
                  <c:v>12.3886</c:v>
                </c:pt>
                <c:pt idx="320">
                  <c:v>12.713800000000001</c:v>
                </c:pt>
                <c:pt idx="321">
                  <c:v>12.4099</c:v>
                </c:pt>
                <c:pt idx="322">
                  <c:v>12.040800000000001</c:v>
                </c:pt>
                <c:pt idx="323">
                  <c:v>11.0223</c:v>
                </c:pt>
                <c:pt idx="324">
                  <c:v>10.6899</c:v>
                </c:pt>
                <c:pt idx="325">
                  <c:v>10.6899</c:v>
                </c:pt>
                <c:pt idx="326">
                  <c:v>10.6899</c:v>
                </c:pt>
                <c:pt idx="327">
                  <c:v>11.2522</c:v>
                </c:pt>
                <c:pt idx="328">
                  <c:v>11.8141</c:v>
                </c:pt>
                <c:pt idx="329">
                  <c:v>12.238899999999999</c:v>
                </c:pt>
                <c:pt idx="330">
                  <c:v>13.164</c:v>
                </c:pt>
                <c:pt idx="331">
                  <c:v>12.666499999999999</c:v>
                </c:pt>
                <c:pt idx="332">
                  <c:v>12.666499999999999</c:v>
                </c:pt>
                <c:pt idx="333">
                  <c:v>12.666499999999999</c:v>
                </c:pt>
                <c:pt idx="334">
                  <c:v>17.171099999999999</c:v>
                </c:pt>
                <c:pt idx="335">
                  <c:v>15.197900000000001</c:v>
                </c:pt>
                <c:pt idx="336">
                  <c:v>14.4199</c:v>
                </c:pt>
                <c:pt idx="337">
                  <c:v>16.417400000000001</c:v>
                </c:pt>
                <c:pt idx="338">
                  <c:v>17.154199999999999</c:v>
                </c:pt>
                <c:pt idx="339">
                  <c:v>17.154199999999999</c:v>
                </c:pt>
                <c:pt idx="340">
                  <c:v>17.154199999999999</c:v>
                </c:pt>
                <c:pt idx="341">
                  <c:v>16.2837</c:v>
                </c:pt>
                <c:pt idx="342">
                  <c:v>14.4971</c:v>
                </c:pt>
                <c:pt idx="343">
                  <c:v>13.6052</c:v>
                </c:pt>
                <c:pt idx="344">
                  <c:v>12.988899999999999</c:v>
                </c:pt>
                <c:pt idx="345">
                  <c:v>13.3241</c:v>
                </c:pt>
                <c:pt idx="346">
                  <c:v>13.3241</c:v>
                </c:pt>
                <c:pt idx="347">
                  <c:v>13.3241</c:v>
                </c:pt>
                <c:pt idx="348">
                  <c:v>13.7034</c:v>
                </c:pt>
                <c:pt idx="349">
                  <c:v>12.9201</c:v>
                </c:pt>
                <c:pt idx="350">
                  <c:v>12.4526</c:v>
                </c:pt>
                <c:pt idx="351">
                  <c:v>13.2476</c:v>
                </c:pt>
                <c:pt idx="352">
                  <c:v>13.0625</c:v>
                </c:pt>
                <c:pt idx="353">
                  <c:v>13.0625</c:v>
                </c:pt>
                <c:pt idx="354">
                  <c:v>13.0625</c:v>
                </c:pt>
                <c:pt idx="355">
                  <c:v>12.965400000000001</c:v>
                </c:pt>
                <c:pt idx="356">
                  <c:v>13.8431</c:v>
                </c:pt>
                <c:pt idx="357">
                  <c:v>12.882899999999999</c:v>
                </c:pt>
                <c:pt idx="358">
                  <c:v>14.09</c:v>
                </c:pt>
                <c:pt idx="359">
                  <c:v>15.7536</c:v>
                </c:pt>
                <c:pt idx="360">
                  <c:v>15.7536</c:v>
                </c:pt>
                <c:pt idx="361">
                  <c:v>15.7536</c:v>
                </c:pt>
                <c:pt idx="362">
                  <c:v>22.6584</c:v>
                </c:pt>
                <c:pt idx="363">
                  <c:v>27.444900000000001</c:v>
                </c:pt>
                <c:pt idx="364">
                  <c:v>24.540299999999998</c:v>
                </c:pt>
                <c:pt idx="365">
                  <c:v>34.698900000000002</c:v>
                </c:pt>
                <c:pt idx="366">
                  <c:v>42.236899999999999</c:v>
                </c:pt>
                <c:pt idx="367">
                  <c:v>42.236899999999999</c:v>
                </c:pt>
                <c:pt idx="368">
                  <c:v>42.236899999999999</c:v>
                </c:pt>
                <c:pt idx="369">
                  <c:v>36.118600000000001</c:v>
                </c:pt>
                <c:pt idx="370">
                  <c:v>33.453200000000002</c:v>
                </c:pt>
                <c:pt idx="371">
                  <c:v>29.756499999999999</c:v>
                </c:pt>
                <c:pt idx="372">
                  <c:v>33.1404</c:v>
                </c:pt>
                <c:pt idx="373">
                  <c:v>43.0212</c:v>
                </c:pt>
                <c:pt idx="374">
                  <c:v>43.0212</c:v>
                </c:pt>
                <c:pt idx="375">
                  <c:v>43.0212</c:v>
                </c:pt>
                <c:pt idx="376">
                  <c:v>54.099299999999999</c:v>
                </c:pt>
                <c:pt idx="377">
                  <c:v>53.803100000000001</c:v>
                </c:pt>
                <c:pt idx="378">
                  <c:v>53.761499999999998</c:v>
                </c:pt>
                <c:pt idx="379">
                  <c:v>71.519599999999997</c:v>
                </c:pt>
                <c:pt idx="380">
                  <c:v>74.332099999999997</c:v>
                </c:pt>
                <c:pt idx="381">
                  <c:v>74.332099999999997</c:v>
                </c:pt>
                <c:pt idx="382">
                  <c:v>74.332099999999997</c:v>
                </c:pt>
                <c:pt idx="383">
                  <c:v>85.620599999999996</c:v>
                </c:pt>
                <c:pt idx="384">
                  <c:v>77.262500000000003</c:v>
                </c:pt>
                <c:pt idx="385">
                  <c:v>84.796899999999994</c:v>
                </c:pt>
                <c:pt idx="386">
                  <c:v>78.346100000000007</c:v>
                </c:pt>
                <c:pt idx="387">
                  <c:v>68.214600000000004</c:v>
                </c:pt>
                <c:pt idx="388">
                  <c:v>68.214600000000004</c:v>
                </c:pt>
                <c:pt idx="389">
                  <c:v>68.214600000000004</c:v>
                </c:pt>
                <c:pt idx="390">
                  <c:v>64.428299999999993</c:v>
                </c:pt>
                <c:pt idx="391">
                  <c:v>52.5304</c:v>
                </c:pt>
                <c:pt idx="392">
                  <c:v>57.130499999999998</c:v>
                </c:pt>
                <c:pt idx="393">
                  <c:v>54.314799999999998</c:v>
                </c:pt>
                <c:pt idx="394">
                  <c:v>60.994799999999998</c:v>
                </c:pt>
                <c:pt idx="395">
                  <c:v>60.994799999999998</c:v>
                </c:pt>
                <c:pt idx="396">
                  <c:v>60.994799999999998</c:v>
                </c:pt>
                <c:pt idx="397">
                  <c:v>55.632399999999997</c:v>
                </c:pt>
                <c:pt idx="398">
                  <c:v>48.592599999999997</c:v>
                </c:pt>
                <c:pt idx="399">
                  <c:v>51.140799999999999</c:v>
                </c:pt>
                <c:pt idx="400">
                  <c:v>49.915599999999998</c:v>
                </c:pt>
                <c:pt idx="401">
                  <c:v>45.880600000000001</c:v>
                </c:pt>
                <c:pt idx="402">
                  <c:v>45.880600000000001</c:v>
                </c:pt>
                <c:pt idx="403">
                  <c:v>45.880600000000001</c:v>
                </c:pt>
                <c:pt idx="404">
                  <c:v>43.030099999999997</c:v>
                </c:pt>
                <c:pt idx="405">
                  <c:v>46.287100000000002</c:v>
                </c:pt>
                <c:pt idx="406">
                  <c:v>45.297199999999997</c:v>
                </c:pt>
                <c:pt idx="407">
                  <c:v>44.710599999999999</c:v>
                </c:pt>
                <c:pt idx="408">
                  <c:v>44.710599999999999</c:v>
                </c:pt>
                <c:pt idx="409">
                  <c:v>44.710599999999999</c:v>
                </c:pt>
                <c:pt idx="410">
                  <c:v>44.710599999999999</c:v>
                </c:pt>
                <c:pt idx="411">
                  <c:v>44.710599999999999</c:v>
                </c:pt>
                <c:pt idx="412">
                  <c:v>40.476799999999997</c:v>
                </c:pt>
                <c:pt idx="413">
                  <c:v>44.957500000000003</c:v>
                </c:pt>
                <c:pt idx="414">
                  <c:v>43.262300000000003</c:v>
                </c:pt>
                <c:pt idx="415">
                  <c:v>41.201000000000001</c:v>
                </c:pt>
                <c:pt idx="416">
                  <c:v>41.201000000000001</c:v>
                </c:pt>
                <c:pt idx="417">
                  <c:v>41.201000000000001</c:v>
                </c:pt>
                <c:pt idx="418">
                  <c:v>41.297499999999999</c:v>
                </c:pt>
                <c:pt idx="419">
                  <c:v>48.221499999999999</c:v>
                </c:pt>
                <c:pt idx="420">
                  <c:v>43.956899999999997</c:v>
                </c:pt>
                <c:pt idx="421">
                  <c:v>40.353400000000001</c:v>
                </c:pt>
                <c:pt idx="422">
                  <c:v>40.174399999999999</c:v>
                </c:pt>
                <c:pt idx="423">
                  <c:v>40.174399999999999</c:v>
                </c:pt>
                <c:pt idx="424">
                  <c:v>40.174399999999999</c:v>
                </c:pt>
                <c:pt idx="425">
                  <c:v>34.719299999999997</c:v>
                </c:pt>
                <c:pt idx="426">
                  <c:v>33.012</c:v>
                </c:pt>
                <c:pt idx="427">
                  <c:v>30.720500000000001</c:v>
                </c:pt>
                <c:pt idx="428">
                  <c:v>33.910499999999999</c:v>
                </c:pt>
                <c:pt idx="429">
                  <c:v>33.910499999999999</c:v>
                </c:pt>
                <c:pt idx="430">
                  <c:v>33.910499999999999</c:v>
                </c:pt>
                <c:pt idx="431">
                  <c:v>33.910499999999999</c:v>
                </c:pt>
                <c:pt idx="432">
                  <c:v>38.322000000000003</c:v>
                </c:pt>
                <c:pt idx="433">
                  <c:v>34.505499999999998</c:v>
                </c:pt>
                <c:pt idx="434">
                  <c:v>34.807499999999997</c:v>
                </c:pt>
                <c:pt idx="435">
                  <c:v>32.431199999999997</c:v>
                </c:pt>
                <c:pt idx="436">
                  <c:v>29.664300000000001</c:v>
                </c:pt>
                <c:pt idx="437">
                  <c:v>29.664300000000001</c:v>
                </c:pt>
                <c:pt idx="438">
                  <c:v>29.664300000000001</c:v>
                </c:pt>
                <c:pt idx="439">
                  <c:v>29.9068</c:v>
                </c:pt>
                <c:pt idx="440">
                  <c:v>27.669699999999999</c:v>
                </c:pt>
                <c:pt idx="441">
                  <c:v>33.419600000000003</c:v>
                </c:pt>
                <c:pt idx="442">
                  <c:v>36.321899999999999</c:v>
                </c:pt>
                <c:pt idx="443">
                  <c:v>34.470599999999997</c:v>
                </c:pt>
                <c:pt idx="444">
                  <c:v>34.470599999999997</c:v>
                </c:pt>
                <c:pt idx="445">
                  <c:v>34.470599999999997</c:v>
                </c:pt>
                <c:pt idx="446">
                  <c:v>29.058199999999999</c:v>
                </c:pt>
                <c:pt idx="447">
                  <c:v>30.169899999999998</c:v>
                </c:pt>
                <c:pt idx="448">
                  <c:v>29.109300000000001</c:v>
                </c:pt>
                <c:pt idx="449">
                  <c:v>32.314999999999998</c:v>
                </c:pt>
                <c:pt idx="450">
                  <c:v>31.4161</c:v>
                </c:pt>
                <c:pt idx="451">
                  <c:v>31.4161</c:v>
                </c:pt>
                <c:pt idx="452">
                  <c:v>31.4161</c:v>
                </c:pt>
                <c:pt idx="453">
                  <c:v>29.156500000000001</c:v>
                </c:pt>
                <c:pt idx="454">
                  <c:v>28.038499999999999</c:v>
                </c:pt>
                <c:pt idx="455">
                  <c:v>29.398800000000001</c:v>
                </c:pt>
                <c:pt idx="456">
                  <c:v>29.0063</c:v>
                </c:pt>
                <c:pt idx="457">
                  <c:v>31.126300000000001</c:v>
                </c:pt>
                <c:pt idx="458">
                  <c:v>31.126300000000001</c:v>
                </c:pt>
                <c:pt idx="459">
                  <c:v>31.126300000000001</c:v>
                </c:pt>
                <c:pt idx="460">
                  <c:v>30.099</c:v>
                </c:pt>
                <c:pt idx="461">
                  <c:v>30.678000000000001</c:v>
                </c:pt>
                <c:pt idx="462">
                  <c:v>29.6082</c:v>
                </c:pt>
                <c:pt idx="463">
                  <c:v>27.6617</c:v>
                </c:pt>
                <c:pt idx="464">
                  <c:v>27.890899999999998</c:v>
                </c:pt>
                <c:pt idx="465">
                  <c:v>27.890899999999998</c:v>
                </c:pt>
                <c:pt idx="466">
                  <c:v>27.890899999999998</c:v>
                </c:pt>
                <c:pt idx="467">
                  <c:v>28.119700000000002</c:v>
                </c:pt>
                <c:pt idx="468">
                  <c:v>29.7453</c:v>
                </c:pt>
                <c:pt idx="469">
                  <c:v>30.052399999999999</c:v>
                </c:pt>
                <c:pt idx="470">
                  <c:v>36.021500000000003</c:v>
                </c:pt>
                <c:pt idx="471">
                  <c:v>41.4116</c:v>
                </c:pt>
                <c:pt idx="472">
                  <c:v>41.4116</c:v>
                </c:pt>
                <c:pt idx="473">
                  <c:v>41.4116</c:v>
                </c:pt>
                <c:pt idx="474">
                  <c:v>38.413499999999999</c:v>
                </c:pt>
                <c:pt idx="475">
                  <c:v>36.097700000000003</c:v>
                </c:pt>
                <c:pt idx="476">
                  <c:v>35.360300000000002</c:v>
                </c:pt>
                <c:pt idx="477">
                  <c:v>35.046100000000003</c:v>
                </c:pt>
                <c:pt idx="478">
                  <c:v>32.214199999999998</c:v>
                </c:pt>
                <c:pt idx="479">
                  <c:v>32.214199999999998</c:v>
                </c:pt>
                <c:pt idx="480">
                  <c:v>32.214199999999998</c:v>
                </c:pt>
                <c:pt idx="481">
                  <c:v>33.780999999999999</c:v>
                </c:pt>
                <c:pt idx="482">
                  <c:v>31.341899999999999</c:v>
                </c:pt>
                <c:pt idx="483">
                  <c:v>36.807099999999998</c:v>
                </c:pt>
                <c:pt idx="484">
                  <c:v>34.683900000000001</c:v>
                </c:pt>
                <c:pt idx="485">
                  <c:v>35.173499999999997</c:v>
                </c:pt>
                <c:pt idx="486">
                  <c:v>35.173499999999997</c:v>
                </c:pt>
                <c:pt idx="487">
                  <c:v>35.173499999999997</c:v>
                </c:pt>
                <c:pt idx="488">
                  <c:v>34.492199999999997</c:v>
                </c:pt>
                <c:pt idx="489">
                  <c:v>31.7179</c:v>
                </c:pt>
                <c:pt idx="490">
                  <c:v>30.130500000000001</c:v>
                </c:pt>
                <c:pt idx="491">
                  <c:v>27.594200000000001</c:v>
                </c:pt>
                <c:pt idx="492">
                  <c:v>28.2699</c:v>
                </c:pt>
                <c:pt idx="493">
                  <c:v>28.2699</c:v>
                </c:pt>
                <c:pt idx="494">
                  <c:v>28.2699</c:v>
                </c:pt>
                <c:pt idx="495">
                  <c:v>27.601500000000001</c:v>
                </c:pt>
                <c:pt idx="496">
                  <c:v>27.9345</c:v>
                </c:pt>
                <c:pt idx="497">
                  <c:v>29.572500000000002</c:v>
                </c:pt>
                <c:pt idx="498">
                  <c:v>30.450500000000002</c:v>
                </c:pt>
                <c:pt idx="499">
                  <c:v>28.427600000000002</c:v>
                </c:pt>
                <c:pt idx="500">
                  <c:v>28.427600000000002</c:v>
                </c:pt>
                <c:pt idx="501">
                  <c:v>28.427600000000002</c:v>
                </c:pt>
                <c:pt idx="502">
                  <c:v>27.135200000000001</c:v>
                </c:pt>
                <c:pt idx="503">
                  <c:v>28.927800000000001</c:v>
                </c:pt>
                <c:pt idx="504">
                  <c:v>27.572399999999998</c:v>
                </c:pt>
                <c:pt idx="505">
                  <c:v>26.806699999999999</c:v>
                </c:pt>
                <c:pt idx="506">
                  <c:v>25.5762</c:v>
                </c:pt>
                <c:pt idx="507">
                  <c:v>25.5762</c:v>
                </c:pt>
                <c:pt idx="508">
                  <c:v>25.5762</c:v>
                </c:pt>
                <c:pt idx="509">
                  <c:v>24.211200000000002</c:v>
                </c:pt>
                <c:pt idx="510">
                  <c:v>23.4879</c:v>
                </c:pt>
                <c:pt idx="511">
                  <c:v>24.212299999999999</c:v>
                </c:pt>
                <c:pt idx="512">
                  <c:v>23.314399999999999</c:v>
                </c:pt>
                <c:pt idx="513">
                  <c:v>25.577300000000001</c:v>
                </c:pt>
                <c:pt idx="514">
                  <c:v>25.577300000000001</c:v>
                </c:pt>
                <c:pt idx="515">
                  <c:v>25.577300000000001</c:v>
                </c:pt>
                <c:pt idx="516">
                  <c:v>25.238</c:v>
                </c:pt>
                <c:pt idx="517">
                  <c:v>24.398700000000002</c:v>
                </c:pt>
                <c:pt idx="518">
                  <c:v>24.2316</c:v>
                </c:pt>
                <c:pt idx="519">
                  <c:v>28.024000000000001</c:v>
                </c:pt>
                <c:pt idx="520">
                  <c:v>26.662500000000001</c:v>
                </c:pt>
                <c:pt idx="521">
                  <c:v>26.662500000000001</c:v>
                </c:pt>
                <c:pt idx="522">
                  <c:v>26.662500000000001</c:v>
                </c:pt>
                <c:pt idx="523">
                  <c:v>25.757100000000001</c:v>
                </c:pt>
                <c:pt idx="524">
                  <c:v>25.087</c:v>
                </c:pt>
                <c:pt idx="525">
                  <c:v>23.9421</c:v>
                </c:pt>
                <c:pt idx="526">
                  <c:v>24.937100000000001</c:v>
                </c:pt>
                <c:pt idx="527">
                  <c:v>24.197700000000001</c:v>
                </c:pt>
                <c:pt idx="528">
                  <c:v>24.197700000000001</c:v>
                </c:pt>
                <c:pt idx="529">
                  <c:v>24.197700000000001</c:v>
                </c:pt>
                <c:pt idx="530">
                  <c:v>24.1127</c:v>
                </c:pt>
                <c:pt idx="531">
                  <c:v>23.386299999999999</c:v>
                </c:pt>
                <c:pt idx="532">
                  <c:v>22.467400000000001</c:v>
                </c:pt>
                <c:pt idx="533">
                  <c:v>22.690999999999999</c:v>
                </c:pt>
                <c:pt idx="534">
                  <c:v>23.867100000000001</c:v>
                </c:pt>
                <c:pt idx="535">
                  <c:v>23.867100000000001</c:v>
                </c:pt>
                <c:pt idx="536">
                  <c:v>23.867100000000001</c:v>
                </c:pt>
                <c:pt idx="537">
                  <c:v>22.7835</c:v>
                </c:pt>
                <c:pt idx="538">
                  <c:v>23.268999999999998</c:v>
                </c:pt>
                <c:pt idx="539">
                  <c:v>21.988199999999999</c:v>
                </c:pt>
                <c:pt idx="540">
                  <c:v>24.035399999999999</c:v>
                </c:pt>
                <c:pt idx="541">
                  <c:v>24.337499999999999</c:v>
                </c:pt>
                <c:pt idx="542">
                  <c:v>24.337499999999999</c:v>
                </c:pt>
                <c:pt idx="543">
                  <c:v>24.337499999999999</c:v>
                </c:pt>
                <c:pt idx="544">
                  <c:v>23.110099999999999</c:v>
                </c:pt>
                <c:pt idx="545">
                  <c:v>23.359400000000001</c:v>
                </c:pt>
                <c:pt idx="546">
                  <c:v>22.001300000000001</c:v>
                </c:pt>
                <c:pt idx="547">
                  <c:v>23.558399999999999</c:v>
                </c:pt>
                <c:pt idx="548">
                  <c:v>25.157900000000001</c:v>
                </c:pt>
                <c:pt idx="549">
                  <c:v>25.157900000000001</c:v>
                </c:pt>
                <c:pt idx="550">
                  <c:v>25.157900000000001</c:v>
                </c:pt>
                <c:pt idx="551">
                  <c:v>26.721299999999999</c:v>
                </c:pt>
                <c:pt idx="552">
                  <c:v>27.119199999999999</c:v>
                </c:pt>
                <c:pt idx="553">
                  <c:v>26.6145</c:v>
                </c:pt>
                <c:pt idx="554">
                  <c:v>29.0121</c:v>
                </c:pt>
                <c:pt idx="555">
                  <c:v>31.7117</c:v>
                </c:pt>
                <c:pt idx="556">
                  <c:v>31.7117</c:v>
                </c:pt>
                <c:pt idx="557">
                  <c:v>31.7117</c:v>
                </c:pt>
                <c:pt idx="558">
                  <c:v>27.922000000000001</c:v>
                </c:pt>
                <c:pt idx="559">
                  <c:v>28.450099999999999</c:v>
                </c:pt>
                <c:pt idx="560">
                  <c:v>25.8888</c:v>
                </c:pt>
                <c:pt idx="561">
                  <c:v>25.005199999999999</c:v>
                </c:pt>
                <c:pt idx="562">
                  <c:v>23.724900000000002</c:v>
                </c:pt>
                <c:pt idx="563">
                  <c:v>23.724900000000002</c:v>
                </c:pt>
                <c:pt idx="564">
                  <c:v>23.724900000000002</c:v>
                </c:pt>
                <c:pt idx="565">
                  <c:v>22.568200000000001</c:v>
                </c:pt>
                <c:pt idx="566">
                  <c:v>22.115500000000001</c:v>
                </c:pt>
                <c:pt idx="567">
                  <c:v>21.992699999999999</c:v>
                </c:pt>
                <c:pt idx="568">
                  <c:v>22.546800000000001</c:v>
                </c:pt>
                <c:pt idx="569">
                  <c:v>22.6496</c:v>
                </c:pt>
                <c:pt idx="570">
                  <c:v>22.6496</c:v>
                </c:pt>
                <c:pt idx="571">
                  <c:v>22.6496</c:v>
                </c:pt>
                <c:pt idx="572">
                  <c:v>29.8809</c:v>
                </c:pt>
                <c:pt idx="573">
                  <c:v>28.1097</c:v>
                </c:pt>
                <c:pt idx="574">
                  <c:v>27.166899999999998</c:v>
                </c:pt>
                <c:pt idx="575">
                  <c:v>28.343699999999998</c:v>
                </c:pt>
                <c:pt idx="576">
                  <c:v>27.807500000000001</c:v>
                </c:pt>
                <c:pt idx="577">
                  <c:v>27.807500000000001</c:v>
                </c:pt>
                <c:pt idx="578">
                  <c:v>27.807500000000001</c:v>
                </c:pt>
                <c:pt idx="579">
                  <c:v>26.824100000000001</c:v>
                </c:pt>
                <c:pt idx="580">
                  <c:v>26.9026</c:v>
                </c:pt>
                <c:pt idx="581">
                  <c:v>26.059799999999999</c:v>
                </c:pt>
                <c:pt idx="582">
                  <c:v>26.537400000000002</c:v>
                </c:pt>
                <c:pt idx="583">
                  <c:v>26.816800000000001</c:v>
                </c:pt>
                <c:pt idx="584">
                  <c:v>26.816800000000001</c:v>
                </c:pt>
                <c:pt idx="585">
                  <c:v>26.816800000000001</c:v>
                </c:pt>
                <c:pt idx="586">
                  <c:v>26.276299999999999</c:v>
                </c:pt>
                <c:pt idx="587">
                  <c:v>25.212800000000001</c:v>
                </c:pt>
                <c:pt idx="588">
                  <c:v>24.974399999999999</c:v>
                </c:pt>
                <c:pt idx="589">
                  <c:v>23.98</c:v>
                </c:pt>
                <c:pt idx="590">
                  <c:v>22.236899999999999</c:v>
                </c:pt>
                <c:pt idx="591">
                  <c:v>22.236899999999999</c:v>
                </c:pt>
                <c:pt idx="592">
                  <c:v>22.236899999999999</c:v>
                </c:pt>
                <c:pt idx="593">
                  <c:v>22.2531</c:v>
                </c:pt>
                <c:pt idx="594">
                  <c:v>22.939699999999998</c:v>
                </c:pt>
                <c:pt idx="595">
                  <c:v>23.2425</c:v>
                </c:pt>
                <c:pt idx="596">
                  <c:v>26.842199999999998</c:v>
                </c:pt>
                <c:pt idx="597">
                  <c:v>25.316500000000001</c:v>
                </c:pt>
                <c:pt idx="598">
                  <c:v>25.316500000000001</c:v>
                </c:pt>
                <c:pt idx="599">
                  <c:v>25.316500000000001</c:v>
                </c:pt>
                <c:pt idx="600">
                  <c:v>26.618600000000001</c:v>
                </c:pt>
                <c:pt idx="601">
                  <c:v>27.629300000000001</c:v>
                </c:pt>
                <c:pt idx="602">
                  <c:v>29.448799999999999</c:v>
                </c:pt>
                <c:pt idx="603">
                  <c:v>28.9879</c:v>
                </c:pt>
                <c:pt idx="604">
                  <c:v>28.157</c:v>
                </c:pt>
                <c:pt idx="605">
                  <c:v>28.157</c:v>
                </c:pt>
                <c:pt idx="606">
                  <c:v>28.157</c:v>
                </c:pt>
                <c:pt idx="607">
                  <c:v>31.755700000000001</c:v>
                </c:pt>
                <c:pt idx="608">
                  <c:v>32.739699999999999</c:v>
                </c:pt>
                <c:pt idx="609">
                  <c:v>38.258699999999997</c:v>
                </c:pt>
                <c:pt idx="610">
                  <c:v>37.550400000000003</c:v>
                </c:pt>
                <c:pt idx="611">
                  <c:v>35.347200000000001</c:v>
                </c:pt>
                <c:pt idx="612">
                  <c:v>35.347200000000001</c:v>
                </c:pt>
                <c:pt idx="613">
                  <c:v>35.347200000000001</c:v>
                </c:pt>
                <c:pt idx="614">
                  <c:v>35.232999999999997</c:v>
                </c:pt>
                <c:pt idx="615">
                  <c:v>32.762999999999998</c:v>
                </c:pt>
                <c:pt idx="616">
                  <c:v>28.002300000000002</c:v>
                </c:pt>
                <c:pt idx="617">
                  <c:v>26.372499999999999</c:v>
                </c:pt>
                <c:pt idx="618">
                  <c:v>25.615300000000001</c:v>
                </c:pt>
                <c:pt idx="619">
                  <c:v>25.615300000000001</c:v>
                </c:pt>
                <c:pt idx="620">
                  <c:v>25.615300000000001</c:v>
                </c:pt>
                <c:pt idx="621">
                  <c:v>23.863099999999999</c:v>
                </c:pt>
                <c:pt idx="622">
                  <c:v>25.080300000000001</c:v>
                </c:pt>
                <c:pt idx="623">
                  <c:v>23.125599999999999</c:v>
                </c:pt>
                <c:pt idx="624">
                  <c:v>23.302299999999999</c:v>
                </c:pt>
                <c:pt idx="625">
                  <c:v>23.1431</c:v>
                </c:pt>
                <c:pt idx="626">
                  <c:v>23.1431</c:v>
                </c:pt>
                <c:pt idx="627">
                  <c:v>23.1431</c:v>
                </c:pt>
                <c:pt idx="628">
                  <c:v>22.384899999999998</c:v>
                </c:pt>
                <c:pt idx="629">
                  <c:v>22.2529</c:v>
                </c:pt>
                <c:pt idx="630">
                  <c:v>20.902899999999999</c:v>
                </c:pt>
                <c:pt idx="631">
                  <c:v>21.971399999999999</c:v>
                </c:pt>
                <c:pt idx="632">
                  <c:v>21.439299999999999</c:v>
                </c:pt>
                <c:pt idx="633">
                  <c:v>21.439299999999999</c:v>
                </c:pt>
                <c:pt idx="634">
                  <c:v>21.439299999999999</c:v>
                </c:pt>
                <c:pt idx="635">
                  <c:v>22.4894</c:v>
                </c:pt>
                <c:pt idx="636">
                  <c:v>21.3674</c:v>
                </c:pt>
                <c:pt idx="637">
                  <c:v>20.777799999999999</c:v>
                </c:pt>
                <c:pt idx="638">
                  <c:v>20.2346</c:v>
                </c:pt>
                <c:pt idx="639">
                  <c:v>20.078800000000001</c:v>
                </c:pt>
                <c:pt idx="640">
                  <c:v>20.078800000000001</c:v>
                </c:pt>
                <c:pt idx="641">
                  <c:v>20.078800000000001</c:v>
                </c:pt>
                <c:pt idx="642">
                  <c:v>22.914899999999999</c:v>
                </c:pt>
                <c:pt idx="643">
                  <c:v>21.301400000000001</c:v>
                </c:pt>
                <c:pt idx="644">
                  <c:v>21.693999999999999</c:v>
                </c:pt>
                <c:pt idx="645">
                  <c:v>21.3172</c:v>
                </c:pt>
                <c:pt idx="646">
                  <c:v>20.8186</c:v>
                </c:pt>
                <c:pt idx="647">
                  <c:v>20.8186</c:v>
                </c:pt>
                <c:pt idx="648">
                  <c:v>20.8186</c:v>
                </c:pt>
                <c:pt idx="649">
                  <c:v>21.435500000000001</c:v>
                </c:pt>
                <c:pt idx="650">
                  <c:v>20.535299999999999</c:v>
                </c:pt>
                <c:pt idx="651">
                  <c:v>20.018599999999999</c:v>
                </c:pt>
                <c:pt idx="652">
                  <c:v>20.6617</c:v>
                </c:pt>
                <c:pt idx="653">
                  <c:v>23.6144</c:v>
                </c:pt>
                <c:pt idx="654">
                  <c:v>23.6144</c:v>
                </c:pt>
                <c:pt idx="655">
                  <c:v>23.6144</c:v>
                </c:pt>
                <c:pt idx="656">
                  <c:v>22.521000000000001</c:v>
                </c:pt>
                <c:pt idx="657">
                  <c:v>21.7301</c:v>
                </c:pt>
                <c:pt idx="658">
                  <c:v>21.1372</c:v>
                </c:pt>
                <c:pt idx="659">
                  <c:v>20.509899999999998</c:v>
                </c:pt>
                <c:pt idx="660">
                  <c:v>21.6252</c:v>
                </c:pt>
                <c:pt idx="661">
                  <c:v>21.6252</c:v>
                </c:pt>
                <c:pt idx="662">
                  <c:v>21.6252</c:v>
                </c:pt>
                <c:pt idx="663">
                  <c:v>27.264099999999999</c:v>
                </c:pt>
                <c:pt idx="664">
                  <c:v>25.206700000000001</c:v>
                </c:pt>
                <c:pt idx="665">
                  <c:v>23.153099999999998</c:v>
                </c:pt>
                <c:pt idx="666">
                  <c:v>23.153099999999998</c:v>
                </c:pt>
                <c:pt idx="667">
                  <c:v>23.153099999999998</c:v>
                </c:pt>
                <c:pt idx="668">
                  <c:v>23.153099999999998</c:v>
                </c:pt>
                <c:pt idx="669">
                  <c:v>23.153099999999998</c:v>
                </c:pt>
                <c:pt idx="670">
                  <c:v>21.705400000000001</c:v>
                </c:pt>
                <c:pt idx="671">
                  <c:v>22.3828</c:v>
                </c:pt>
                <c:pt idx="672">
                  <c:v>23.369</c:v>
                </c:pt>
                <c:pt idx="673">
                  <c:v>23.369</c:v>
                </c:pt>
                <c:pt idx="674">
                  <c:v>23.369</c:v>
                </c:pt>
                <c:pt idx="675">
                  <c:v>23.369</c:v>
                </c:pt>
                <c:pt idx="676">
                  <c:v>23.369</c:v>
                </c:pt>
                <c:pt idx="677">
                  <c:v>24.8416</c:v>
                </c:pt>
                <c:pt idx="678">
                  <c:v>25.198599999999999</c:v>
                </c:pt>
                <c:pt idx="679">
                  <c:v>21.442299999999999</c:v>
                </c:pt>
                <c:pt idx="680">
                  <c:v>21.0154</c:v>
                </c:pt>
                <c:pt idx="681">
                  <c:v>20.5276</c:v>
                </c:pt>
                <c:pt idx="682">
                  <c:v>20.5276</c:v>
                </c:pt>
                <c:pt idx="683">
                  <c:v>20.5276</c:v>
                </c:pt>
                <c:pt idx="684">
                  <c:v>21.979700000000001</c:v>
                </c:pt>
                <c:pt idx="685">
                  <c:v>21.951599999999999</c:v>
                </c:pt>
                <c:pt idx="686">
                  <c:v>21.093699999999998</c:v>
                </c:pt>
                <c:pt idx="687">
                  <c:v>19.693200000000001</c:v>
                </c:pt>
                <c:pt idx="688">
                  <c:v>22.4344</c:v>
                </c:pt>
                <c:pt idx="689">
                  <c:v>22.4344</c:v>
                </c:pt>
                <c:pt idx="690">
                  <c:v>22.4344</c:v>
                </c:pt>
                <c:pt idx="691">
                  <c:v>21.947299999999998</c:v>
                </c:pt>
                <c:pt idx="692">
                  <c:v>21.748999999999999</c:v>
                </c:pt>
                <c:pt idx="693">
                  <c:v>20.277200000000001</c:v>
                </c:pt>
                <c:pt idx="694">
                  <c:v>19.936199999999999</c:v>
                </c:pt>
                <c:pt idx="695">
                  <c:v>21.317</c:v>
                </c:pt>
                <c:pt idx="696">
                  <c:v>21.317</c:v>
                </c:pt>
                <c:pt idx="697">
                  <c:v>21.317</c:v>
                </c:pt>
                <c:pt idx="698">
                  <c:v>26.0059</c:v>
                </c:pt>
                <c:pt idx="699">
                  <c:v>23.099399999999999</c:v>
                </c:pt>
                <c:pt idx="700">
                  <c:v>26.7698</c:v>
                </c:pt>
                <c:pt idx="701">
                  <c:v>25.928699999999999</c:v>
                </c:pt>
                <c:pt idx="702">
                  <c:v>29.008199999999999</c:v>
                </c:pt>
                <c:pt idx="703">
                  <c:v>29.008199999999999</c:v>
                </c:pt>
                <c:pt idx="704">
                  <c:v>29.008199999999999</c:v>
                </c:pt>
                <c:pt idx="705">
                  <c:v>27.3261</c:v>
                </c:pt>
                <c:pt idx="706">
                  <c:v>24.021899999999999</c:v>
                </c:pt>
                <c:pt idx="707">
                  <c:v>22.7195</c:v>
                </c:pt>
                <c:pt idx="708">
                  <c:v>21.372699999999998</c:v>
                </c:pt>
                <c:pt idx="709">
                  <c:v>20.643599999999999</c:v>
                </c:pt>
                <c:pt idx="710">
                  <c:v>20.643599999999999</c:v>
                </c:pt>
                <c:pt idx="711">
                  <c:v>20.643599999999999</c:v>
                </c:pt>
                <c:pt idx="712">
                  <c:v>20.4375</c:v>
                </c:pt>
                <c:pt idx="713">
                  <c:v>21.123200000000001</c:v>
                </c:pt>
                <c:pt idx="714">
                  <c:v>22.4678</c:v>
                </c:pt>
                <c:pt idx="715">
                  <c:v>21.208200000000001</c:v>
                </c:pt>
                <c:pt idx="716">
                  <c:v>20.061599999999999</c:v>
                </c:pt>
                <c:pt idx="717">
                  <c:v>20.061599999999999</c:v>
                </c:pt>
                <c:pt idx="718">
                  <c:v>20.061599999999999</c:v>
                </c:pt>
                <c:pt idx="719">
                  <c:v>20.153099999999998</c:v>
                </c:pt>
                <c:pt idx="720">
                  <c:v>20.929400000000001</c:v>
                </c:pt>
                <c:pt idx="721">
                  <c:v>21.829000000000001</c:v>
                </c:pt>
                <c:pt idx="722">
                  <c:v>22.523399999999999</c:v>
                </c:pt>
                <c:pt idx="723">
                  <c:v>20.484400000000001</c:v>
                </c:pt>
                <c:pt idx="724">
                  <c:v>20.484400000000001</c:v>
                </c:pt>
                <c:pt idx="725">
                  <c:v>20.484400000000001</c:v>
                </c:pt>
                <c:pt idx="726">
                  <c:v>21.6934</c:v>
                </c:pt>
                <c:pt idx="727">
                  <c:v>23.1325</c:v>
                </c:pt>
                <c:pt idx="728">
                  <c:v>21.425799999999999</c:v>
                </c:pt>
                <c:pt idx="729">
                  <c:v>22.0962</c:v>
                </c:pt>
                <c:pt idx="730">
                  <c:v>26.863199999999999</c:v>
                </c:pt>
                <c:pt idx="731">
                  <c:v>26.863199999999999</c:v>
                </c:pt>
                <c:pt idx="732">
                  <c:v>26.863199999999999</c:v>
                </c:pt>
                <c:pt idx="733">
                  <c:v>22.159400000000002</c:v>
                </c:pt>
                <c:pt idx="734">
                  <c:v>21.813400000000001</c:v>
                </c:pt>
                <c:pt idx="735">
                  <c:v>21.695599999999999</c:v>
                </c:pt>
                <c:pt idx="736">
                  <c:v>22.0916</c:v>
                </c:pt>
                <c:pt idx="737">
                  <c:v>25.078199999999999</c:v>
                </c:pt>
                <c:pt idx="738">
                  <c:v>25.078199999999999</c:v>
                </c:pt>
                <c:pt idx="739">
                  <c:v>25.078199999999999</c:v>
                </c:pt>
                <c:pt idx="740">
                  <c:v>20.895199999999999</c:v>
                </c:pt>
                <c:pt idx="741">
                  <c:v>20.2608</c:v>
                </c:pt>
                <c:pt idx="742">
                  <c:v>19.667100000000001</c:v>
                </c:pt>
                <c:pt idx="743">
                  <c:v>18.884599999999999</c:v>
                </c:pt>
                <c:pt idx="744">
                  <c:v>18.7087</c:v>
                </c:pt>
                <c:pt idx="745">
                  <c:v>18.7087</c:v>
                </c:pt>
                <c:pt idx="746">
                  <c:v>18.7087</c:v>
                </c:pt>
                <c:pt idx="747">
                  <c:v>18.6234</c:v>
                </c:pt>
                <c:pt idx="748">
                  <c:v>17.5488</c:v>
                </c:pt>
                <c:pt idx="749">
                  <c:v>17.570599999999999</c:v>
                </c:pt>
                <c:pt idx="750">
                  <c:v>17.462199999999999</c:v>
                </c:pt>
                <c:pt idx="751">
                  <c:v>18.395</c:v>
                </c:pt>
                <c:pt idx="752">
                  <c:v>18.395</c:v>
                </c:pt>
                <c:pt idx="753">
                  <c:v>18.395</c:v>
                </c:pt>
                <c:pt idx="754">
                  <c:v>17.682600000000001</c:v>
                </c:pt>
                <c:pt idx="755">
                  <c:v>17.596399999999999</c:v>
                </c:pt>
                <c:pt idx="756">
                  <c:v>17.7712</c:v>
                </c:pt>
                <c:pt idx="757">
                  <c:v>18.883600000000001</c:v>
                </c:pt>
                <c:pt idx="758">
                  <c:v>17.111999999999998</c:v>
                </c:pt>
                <c:pt idx="759">
                  <c:v>17.111999999999998</c:v>
                </c:pt>
                <c:pt idx="760">
                  <c:v>17.111999999999998</c:v>
                </c:pt>
                <c:pt idx="761">
                  <c:v>18.347999999999999</c:v>
                </c:pt>
                <c:pt idx="762">
                  <c:v>18.472200000000001</c:v>
                </c:pt>
                <c:pt idx="763">
                  <c:v>17.9742</c:v>
                </c:pt>
                <c:pt idx="764">
                  <c:v>16.895600000000002</c:v>
                </c:pt>
                <c:pt idx="765">
                  <c:v>16.895600000000002</c:v>
                </c:pt>
                <c:pt idx="766">
                  <c:v>16.895600000000002</c:v>
                </c:pt>
                <c:pt idx="767">
                  <c:v>16.895600000000002</c:v>
                </c:pt>
                <c:pt idx="768">
                  <c:v>16.895600000000002</c:v>
                </c:pt>
                <c:pt idx="769">
                  <c:v>17.105699999999999</c:v>
                </c:pt>
                <c:pt idx="770">
                  <c:v>16.6645</c:v>
                </c:pt>
                <c:pt idx="771">
                  <c:v>16.1602</c:v>
                </c:pt>
                <c:pt idx="772">
                  <c:v>16.1768</c:v>
                </c:pt>
                <c:pt idx="773">
                  <c:v>16.1768</c:v>
                </c:pt>
                <c:pt idx="774">
                  <c:v>16.1768</c:v>
                </c:pt>
                <c:pt idx="775">
                  <c:v>17.051400000000001</c:v>
                </c:pt>
                <c:pt idx="776">
                  <c:v>16.308599999999998</c:v>
                </c:pt>
                <c:pt idx="777">
                  <c:v>16.190300000000001</c:v>
                </c:pt>
                <c:pt idx="778">
                  <c:v>15.7081</c:v>
                </c:pt>
                <c:pt idx="779">
                  <c:v>16.113099999999999</c:v>
                </c:pt>
                <c:pt idx="780">
                  <c:v>16.113099999999999</c:v>
                </c:pt>
                <c:pt idx="781">
                  <c:v>16.113099999999999</c:v>
                </c:pt>
                <c:pt idx="782">
                  <c:v>17.210100000000001</c:v>
                </c:pt>
                <c:pt idx="783">
                  <c:v>21.079699999999999</c:v>
                </c:pt>
                <c:pt idx="784">
                  <c:v>19.281300000000002</c:v>
                </c:pt>
                <c:pt idx="785">
                  <c:v>17.7562</c:v>
                </c:pt>
                <c:pt idx="786">
                  <c:v>18.188300000000002</c:v>
                </c:pt>
                <c:pt idx="787">
                  <c:v>18.188300000000002</c:v>
                </c:pt>
                <c:pt idx="788">
                  <c:v>18.188300000000002</c:v>
                </c:pt>
                <c:pt idx="789">
                  <c:v>18.284099999999999</c:v>
                </c:pt>
                <c:pt idx="790">
                  <c:v>19.212299999999999</c:v>
                </c:pt>
                <c:pt idx="791">
                  <c:v>18.376999999999999</c:v>
                </c:pt>
                <c:pt idx="792">
                  <c:v>18.876799999999999</c:v>
                </c:pt>
                <c:pt idx="793">
                  <c:v>20.6309</c:v>
                </c:pt>
                <c:pt idx="794">
                  <c:v>20.6309</c:v>
                </c:pt>
                <c:pt idx="795">
                  <c:v>20.6309</c:v>
                </c:pt>
                <c:pt idx="796">
                  <c:v>19.9314</c:v>
                </c:pt>
                <c:pt idx="797">
                  <c:v>22.8185</c:v>
                </c:pt>
                <c:pt idx="798">
                  <c:v>19.904199999999999</c:v>
                </c:pt>
                <c:pt idx="799">
                  <c:v>20.377500000000001</c:v>
                </c:pt>
                <c:pt idx="800">
                  <c:v>18.383800000000001</c:v>
                </c:pt>
                <c:pt idx="801">
                  <c:v>18.383800000000001</c:v>
                </c:pt>
                <c:pt idx="802">
                  <c:v>18.383800000000001</c:v>
                </c:pt>
                <c:pt idx="803">
                  <c:v>18.501899999999999</c:v>
                </c:pt>
                <c:pt idx="804">
                  <c:v>22.557300000000001</c:v>
                </c:pt>
                <c:pt idx="805">
                  <c:v>23.938700000000001</c:v>
                </c:pt>
                <c:pt idx="806">
                  <c:v>23.349799999999998</c:v>
                </c:pt>
                <c:pt idx="807">
                  <c:v>19.5457</c:v>
                </c:pt>
                <c:pt idx="808">
                  <c:v>19.5457</c:v>
                </c:pt>
                <c:pt idx="809">
                  <c:v>19.5457</c:v>
                </c:pt>
                <c:pt idx="810">
                  <c:v>21.805199999999999</c:v>
                </c:pt>
                <c:pt idx="811">
                  <c:v>21.308199999999999</c:v>
                </c:pt>
                <c:pt idx="812">
                  <c:v>24.4802</c:v>
                </c:pt>
                <c:pt idx="813">
                  <c:v>22.1023</c:v>
                </c:pt>
                <c:pt idx="814">
                  <c:v>20.3521</c:v>
                </c:pt>
                <c:pt idx="815">
                  <c:v>20.3521</c:v>
                </c:pt>
                <c:pt idx="816">
                  <c:v>20.3521</c:v>
                </c:pt>
                <c:pt idx="817">
                  <c:v>19.2364</c:v>
                </c:pt>
                <c:pt idx="818">
                  <c:v>19.081600000000002</c:v>
                </c:pt>
                <c:pt idx="819">
                  <c:v>18.282299999999999</c:v>
                </c:pt>
                <c:pt idx="820">
                  <c:v>17.822700000000001</c:v>
                </c:pt>
                <c:pt idx="821">
                  <c:v>17.1662</c:v>
                </c:pt>
                <c:pt idx="822">
                  <c:v>17.1662</c:v>
                </c:pt>
                <c:pt idx="823">
                  <c:v>17.1662</c:v>
                </c:pt>
                <c:pt idx="824">
                  <c:v>19.098099999999999</c:v>
                </c:pt>
                <c:pt idx="825">
                  <c:v>18.772600000000001</c:v>
                </c:pt>
                <c:pt idx="826">
                  <c:v>17.848099999999999</c:v>
                </c:pt>
                <c:pt idx="827">
                  <c:v>18.244599999999998</c:v>
                </c:pt>
                <c:pt idx="828">
                  <c:v>17.376000000000001</c:v>
                </c:pt>
                <c:pt idx="829">
                  <c:v>17.376000000000001</c:v>
                </c:pt>
                <c:pt idx="830">
                  <c:v>17.376000000000001</c:v>
                </c:pt>
                <c:pt idx="831">
                  <c:v>17.710999999999999</c:v>
                </c:pt>
                <c:pt idx="832">
                  <c:v>17.724699999999999</c:v>
                </c:pt>
                <c:pt idx="833">
                  <c:v>17.232199999999999</c:v>
                </c:pt>
                <c:pt idx="834">
                  <c:v>16.656500000000001</c:v>
                </c:pt>
                <c:pt idx="835">
                  <c:v>15.1511</c:v>
                </c:pt>
                <c:pt idx="836">
                  <c:v>15.1511</c:v>
                </c:pt>
                <c:pt idx="837">
                  <c:v>15.1511</c:v>
                </c:pt>
                <c:pt idx="838">
                  <c:v>16.049499999999998</c:v>
                </c:pt>
                <c:pt idx="839">
                  <c:v>16.4055</c:v>
                </c:pt>
                <c:pt idx="840">
                  <c:v>16.177199999999999</c:v>
                </c:pt>
                <c:pt idx="841">
                  <c:v>17.080400000000001</c:v>
                </c:pt>
                <c:pt idx="842">
                  <c:v>20.763400000000001</c:v>
                </c:pt>
                <c:pt idx="843">
                  <c:v>20.763400000000001</c:v>
                </c:pt>
                <c:pt idx="844">
                  <c:v>20.763400000000001</c:v>
                </c:pt>
                <c:pt idx="845">
                  <c:v>19.4847</c:v>
                </c:pt>
                <c:pt idx="846">
                  <c:v>17.5733</c:v>
                </c:pt>
                <c:pt idx="847">
                  <c:v>18.548999999999999</c:v>
                </c:pt>
                <c:pt idx="848">
                  <c:v>17.351800000000001</c:v>
                </c:pt>
                <c:pt idx="849">
                  <c:v>16.682300000000001</c:v>
                </c:pt>
                <c:pt idx="850">
                  <c:v>16.682300000000001</c:v>
                </c:pt>
                <c:pt idx="851">
                  <c:v>16.682300000000001</c:v>
                </c:pt>
                <c:pt idx="852">
                  <c:v>17.645499999999998</c:v>
                </c:pt>
                <c:pt idx="853">
                  <c:v>16.9495</c:v>
                </c:pt>
                <c:pt idx="854">
                  <c:v>18.184899999999999</c:v>
                </c:pt>
                <c:pt idx="855">
                  <c:v>17.726700000000001</c:v>
                </c:pt>
                <c:pt idx="856">
                  <c:v>16.5747</c:v>
                </c:pt>
                <c:pt idx="857">
                  <c:v>16.5747</c:v>
                </c:pt>
                <c:pt idx="858">
                  <c:v>16.5747</c:v>
                </c:pt>
                <c:pt idx="859">
                  <c:v>16.7545</c:v>
                </c:pt>
                <c:pt idx="860">
                  <c:v>18.125499999999999</c:v>
                </c:pt>
                <c:pt idx="861">
                  <c:v>17.316800000000001</c:v>
                </c:pt>
                <c:pt idx="862">
                  <c:v>19.965199999999999</c:v>
                </c:pt>
                <c:pt idx="863">
                  <c:v>17.950600000000001</c:v>
                </c:pt>
                <c:pt idx="864">
                  <c:v>17.950600000000001</c:v>
                </c:pt>
                <c:pt idx="865">
                  <c:v>17.950600000000001</c:v>
                </c:pt>
                <c:pt idx="866">
                  <c:v>17.952100000000002</c:v>
                </c:pt>
                <c:pt idx="867">
                  <c:v>17.998899999999999</c:v>
                </c:pt>
                <c:pt idx="868">
                  <c:v>17.684100000000001</c:v>
                </c:pt>
                <c:pt idx="869">
                  <c:v>18.641999999999999</c:v>
                </c:pt>
                <c:pt idx="870">
                  <c:v>19.453700000000001</c:v>
                </c:pt>
                <c:pt idx="871">
                  <c:v>19.453700000000001</c:v>
                </c:pt>
                <c:pt idx="872">
                  <c:v>19.453700000000001</c:v>
                </c:pt>
                <c:pt idx="873">
                  <c:v>25.4361</c:v>
                </c:pt>
                <c:pt idx="874">
                  <c:v>24.4923</c:v>
                </c:pt>
                <c:pt idx="875">
                  <c:v>21.524100000000001</c:v>
                </c:pt>
                <c:pt idx="876">
                  <c:v>19.9131</c:v>
                </c:pt>
                <c:pt idx="877">
                  <c:v>17.552700000000002</c:v>
                </c:pt>
                <c:pt idx="878">
                  <c:v>17.552700000000002</c:v>
                </c:pt>
                <c:pt idx="879">
                  <c:v>17.552700000000002</c:v>
                </c:pt>
                <c:pt idx="880">
                  <c:v>18.532299999999999</c:v>
                </c:pt>
                <c:pt idx="881">
                  <c:v>21.356300000000001</c:v>
                </c:pt>
                <c:pt idx="882">
                  <c:v>19.480899999999998</c:v>
                </c:pt>
                <c:pt idx="883">
                  <c:v>19.255600000000001</c:v>
                </c:pt>
                <c:pt idx="884">
                  <c:v>20.9392</c:v>
                </c:pt>
                <c:pt idx="885">
                  <c:v>20.9392</c:v>
                </c:pt>
                <c:pt idx="886">
                  <c:v>20.9392</c:v>
                </c:pt>
                <c:pt idx="887">
                  <c:v>19.839500000000001</c:v>
                </c:pt>
                <c:pt idx="888">
                  <c:v>20.223299999999998</c:v>
                </c:pt>
                <c:pt idx="889">
                  <c:v>19.212900000000001</c:v>
                </c:pt>
                <c:pt idx="890">
                  <c:v>18.249199999999998</c:v>
                </c:pt>
                <c:pt idx="891">
                  <c:v>17.888300000000001</c:v>
                </c:pt>
                <c:pt idx="892">
                  <c:v>17.888300000000001</c:v>
                </c:pt>
                <c:pt idx="893">
                  <c:v>17.888300000000001</c:v>
                </c:pt>
                <c:pt idx="894">
                  <c:v>17.550799999999999</c:v>
                </c:pt>
                <c:pt idx="895">
                  <c:v>17.275200000000002</c:v>
                </c:pt>
                <c:pt idx="896">
                  <c:v>17.038</c:v>
                </c:pt>
                <c:pt idx="897">
                  <c:v>16.107299999999999</c:v>
                </c:pt>
                <c:pt idx="898">
                  <c:v>15.8002</c:v>
                </c:pt>
                <c:pt idx="899">
                  <c:v>15.8002</c:v>
                </c:pt>
                <c:pt idx="900">
                  <c:v>15.8002</c:v>
                </c:pt>
                <c:pt idx="901">
                  <c:v>18.002500000000001</c:v>
                </c:pt>
                <c:pt idx="902">
                  <c:v>18.3901</c:v>
                </c:pt>
                <c:pt idx="903">
                  <c:v>18.470500000000001</c:v>
                </c:pt>
                <c:pt idx="904">
                  <c:v>22.1296</c:v>
                </c:pt>
                <c:pt idx="905">
                  <c:v>20.1509</c:v>
                </c:pt>
                <c:pt idx="906">
                  <c:v>20.1509</c:v>
                </c:pt>
                <c:pt idx="907">
                  <c:v>20.1509</c:v>
                </c:pt>
                <c:pt idx="908">
                  <c:v>17.894300000000001</c:v>
                </c:pt>
                <c:pt idx="909">
                  <c:v>18.0943</c:v>
                </c:pt>
                <c:pt idx="910">
                  <c:v>17.830200000000001</c:v>
                </c:pt>
                <c:pt idx="911">
                  <c:v>19.0944</c:v>
                </c:pt>
                <c:pt idx="912">
                  <c:v>17.600300000000001</c:v>
                </c:pt>
                <c:pt idx="913">
                  <c:v>17.600300000000001</c:v>
                </c:pt>
                <c:pt idx="914">
                  <c:v>17.600300000000001</c:v>
                </c:pt>
                <c:pt idx="915">
                  <c:v>17.498000000000001</c:v>
                </c:pt>
                <c:pt idx="916">
                  <c:v>18.7654</c:v>
                </c:pt>
                <c:pt idx="917">
                  <c:v>17.4679</c:v>
                </c:pt>
                <c:pt idx="918">
                  <c:v>16.972100000000001</c:v>
                </c:pt>
                <c:pt idx="919">
                  <c:v>18.1919</c:v>
                </c:pt>
                <c:pt idx="920">
                  <c:v>18.1919</c:v>
                </c:pt>
                <c:pt idx="921">
                  <c:v>18.1919</c:v>
                </c:pt>
                <c:pt idx="922">
                  <c:v>17.555099999999999</c:v>
                </c:pt>
                <c:pt idx="923">
                  <c:v>18.600000000000001</c:v>
                </c:pt>
                <c:pt idx="924">
                  <c:v>20.492699999999999</c:v>
                </c:pt>
                <c:pt idx="925">
                  <c:v>19.641200000000001</c:v>
                </c:pt>
                <c:pt idx="926">
                  <c:v>20.356999999999999</c:v>
                </c:pt>
                <c:pt idx="927">
                  <c:v>20.356999999999999</c:v>
                </c:pt>
                <c:pt idx="928">
                  <c:v>20.356999999999999</c:v>
                </c:pt>
                <c:pt idx="929">
                  <c:v>20.742899999999999</c:v>
                </c:pt>
                <c:pt idx="930">
                  <c:v>20.4635</c:v>
                </c:pt>
                <c:pt idx="931">
                  <c:v>21.694600000000001</c:v>
                </c:pt>
                <c:pt idx="932">
                  <c:v>21.651499999999999</c:v>
                </c:pt>
                <c:pt idx="933">
                  <c:v>23.1662</c:v>
                </c:pt>
                <c:pt idx="934">
                  <c:v>23.1662</c:v>
                </c:pt>
                <c:pt idx="935">
                  <c:v>23.1662</c:v>
                </c:pt>
                <c:pt idx="936">
                  <c:v>26.4695</c:v>
                </c:pt>
                <c:pt idx="937">
                  <c:v>25.509599999999999</c:v>
                </c:pt>
                <c:pt idx="938">
                  <c:v>22.807300000000001</c:v>
                </c:pt>
                <c:pt idx="939">
                  <c:v>20.624400000000001</c:v>
                </c:pt>
                <c:pt idx="940">
                  <c:v>22.0502</c:v>
                </c:pt>
                <c:pt idx="941">
                  <c:v>22.0502</c:v>
                </c:pt>
                <c:pt idx="942">
                  <c:v>22.0502</c:v>
                </c:pt>
                <c:pt idx="943">
                  <c:v>20.834900000000001</c:v>
                </c:pt>
                <c:pt idx="944">
                  <c:v>24.894100000000002</c:v>
                </c:pt>
                <c:pt idx="945">
                  <c:v>23.9588</c:v>
                </c:pt>
                <c:pt idx="946">
                  <c:v>23.242799999999999</c:v>
                </c:pt>
                <c:pt idx="947">
                  <c:v>24.038900000000002</c:v>
                </c:pt>
                <c:pt idx="948">
                  <c:v>24.038900000000002</c:v>
                </c:pt>
                <c:pt idx="949">
                  <c:v>24.038900000000002</c:v>
                </c:pt>
                <c:pt idx="950">
                  <c:v>25.185700000000001</c:v>
                </c:pt>
                <c:pt idx="951">
                  <c:v>22.225200000000001</c:v>
                </c:pt>
                <c:pt idx="952">
                  <c:v>24.331800000000001</c:v>
                </c:pt>
                <c:pt idx="953">
                  <c:v>21.020099999999999</c:v>
                </c:pt>
                <c:pt idx="954">
                  <c:v>20.279900000000001</c:v>
                </c:pt>
                <c:pt idx="955">
                  <c:v>20.279900000000001</c:v>
                </c:pt>
                <c:pt idx="956">
                  <c:v>20.279900000000001</c:v>
                </c:pt>
                <c:pt idx="957">
                  <c:v>20.179500000000001</c:v>
                </c:pt>
                <c:pt idx="958">
                  <c:v>20.744199999999999</c:v>
                </c:pt>
                <c:pt idx="959">
                  <c:v>19.8415</c:v>
                </c:pt>
                <c:pt idx="960">
                  <c:v>16.991800000000001</c:v>
                </c:pt>
                <c:pt idx="961">
                  <c:v>16.348600000000001</c:v>
                </c:pt>
                <c:pt idx="962">
                  <c:v>16.348600000000001</c:v>
                </c:pt>
                <c:pt idx="963">
                  <c:v>16.348600000000001</c:v>
                </c:pt>
                <c:pt idx="964">
                  <c:v>17.132400000000001</c:v>
                </c:pt>
                <c:pt idx="965">
                  <c:v>16.290099999999999</c:v>
                </c:pt>
                <c:pt idx="966">
                  <c:v>15.9796</c:v>
                </c:pt>
                <c:pt idx="967">
                  <c:v>16.7516</c:v>
                </c:pt>
                <c:pt idx="968">
                  <c:v>16.400700000000001</c:v>
                </c:pt>
                <c:pt idx="969">
                  <c:v>16.400700000000001</c:v>
                </c:pt>
                <c:pt idx="970">
                  <c:v>16.400700000000001</c:v>
                </c:pt>
                <c:pt idx="971">
                  <c:v>16.281500000000001</c:v>
                </c:pt>
                <c:pt idx="972">
                  <c:v>16.150500000000001</c:v>
                </c:pt>
                <c:pt idx="973">
                  <c:v>16.9191</c:v>
                </c:pt>
                <c:pt idx="974">
                  <c:v>17.609400000000001</c:v>
                </c:pt>
                <c:pt idx="975">
                  <c:v>17.616399999999999</c:v>
                </c:pt>
                <c:pt idx="976">
                  <c:v>17.616399999999999</c:v>
                </c:pt>
                <c:pt idx="977">
                  <c:v>17.616399999999999</c:v>
                </c:pt>
                <c:pt idx="978">
                  <c:v>17.496099999999998</c:v>
                </c:pt>
                <c:pt idx="979">
                  <c:v>16.857600000000001</c:v>
                </c:pt>
                <c:pt idx="980">
                  <c:v>16.471699999999998</c:v>
                </c:pt>
                <c:pt idx="981">
                  <c:v>15.972300000000001</c:v>
                </c:pt>
                <c:pt idx="982">
                  <c:v>16.402899999999999</c:v>
                </c:pt>
                <c:pt idx="983">
                  <c:v>16.402899999999999</c:v>
                </c:pt>
                <c:pt idx="984">
                  <c:v>16.402899999999999</c:v>
                </c:pt>
                <c:pt idx="985">
                  <c:v>17.1981</c:v>
                </c:pt>
                <c:pt idx="986">
                  <c:v>18.062000000000001</c:v>
                </c:pt>
                <c:pt idx="987">
                  <c:v>17.176100000000002</c:v>
                </c:pt>
                <c:pt idx="988">
                  <c:v>17.090199999999999</c:v>
                </c:pt>
                <c:pt idx="989">
                  <c:v>16.1449</c:v>
                </c:pt>
                <c:pt idx="990">
                  <c:v>16.1449</c:v>
                </c:pt>
                <c:pt idx="991">
                  <c:v>16.1449</c:v>
                </c:pt>
                <c:pt idx="992">
                  <c:v>16.6495</c:v>
                </c:pt>
                <c:pt idx="993">
                  <c:v>16.7973</c:v>
                </c:pt>
                <c:pt idx="994">
                  <c:v>16.682200000000002</c:v>
                </c:pt>
                <c:pt idx="995">
                  <c:v>17.769200000000001</c:v>
                </c:pt>
                <c:pt idx="996">
                  <c:v>19.116599999999998</c:v>
                </c:pt>
                <c:pt idx="997">
                  <c:v>19.116599999999998</c:v>
                </c:pt>
                <c:pt idx="998">
                  <c:v>19.116599999999998</c:v>
                </c:pt>
                <c:pt idx="999">
                  <c:v>18.884599999999999</c:v>
                </c:pt>
                <c:pt idx="1000">
                  <c:v>20.6416</c:v>
                </c:pt>
                <c:pt idx="1001">
                  <c:v>20.666</c:v>
                </c:pt>
                <c:pt idx="1002">
                  <c:v>19.877700000000001</c:v>
                </c:pt>
                <c:pt idx="1003">
                  <c:v>32.312899999999999</c:v>
                </c:pt>
                <c:pt idx="1004">
                  <c:v>32.312899999999999</c:v>
                </c:pt>
                <c:pt idx="1005">
                  <c:v>32.312899999999999</c:v>
                </c:pt>
                <c:pt idx="1006">
                  <c:v>28.8033</c:v>
                </c:pt>
                <c:pt idx="1007">
                  <c:v>30.067900000000002</c:v>
                </c:pt>
                <c:pt idx="1008">
                  <c:v>26.016400000000001</c:v>
                </c:pt>
                <c:pt idx="1009">
                  <c:v>30.469000000000001</c:v>
                </c:pt>
                <c:pt idx="1010">
                  <c:v>31.479399999999998</c:v>
                </c:pt>
                <c:pt idx="1011">
                  <c:v>31.479399999999998</c:v>
                </c:pt>
                <c:pt idx="1012">
                  <c:v>31.479399999999998</c:v>
                </c:pt>
                <c:pt idx="1013">
                  <c:v>30.041</c:v>
                </c:pt>
                <c:pt idx="1014">
                  <c:v>24.873000000000001</c:v>
                </c:pt>
                <c:pt idx="1015">
                  <c:v>24.707999999999998</c:v>
                </c:pt>
                <c:pt idx="1016">
                  <c:v>23.515999999999998</c:v>
                </c:pt>
                <c:pt idx="1017">
                  <c:v>22.427199999999999</c:v>
                </c:pt>
                <c:pt idx="1018">
                  <c:v>22.427199999999999</c:v>
                </c:pt>
                <c:pt idx="1019">
                  <c:v>22.427199999999999</c:v>
                </c:pt>
                <c:pt idx="1020">
                  <c:v>23.0184</c:v>
                </c:pt>
                <c:pt idx="1021">
                  <c:v>24.417999999999999</c:v>
                </c:pt>
                <c:pt idx="1022">
                  <c:v>24.741599999999998</c:v>
                </c:pt>
                <c:pt idx="1023">
                  <c:v>20.611599999999999</c:v>
                </c:pt>
                <c:pt idx="1024">
                  <c:v>21.984200000000001</c:v>
                </c:pt>
                <c:pt idx="1025">
                  <c:v>21.984200000000001</c:v>
                </c:pt>
                <c:pt idx="1026">
                  <c:v>21.984200000000001</c:v>
                </c:pt>
                <c:pt idx="1027">
                  <c:v>26.835000000000001</c:v>
                </c:pt>
                <c:pt idx="1028">
                  <c:v>22.833200000000001</c:v>
                </c:pt>
                <c:pt idx="1029">
                  <c:v>21.042100000000001</c:v>
                </c:pt>
                <c:pt idx="1030">
                  <c:v>19.036899999999999</c:v>
                </c:pt>
                <c:pt idx="1031">
                  <c:v>19.036899999999999</c:v>
                </c:pt>
                <c:pt idx="1032">
                  <c:v>19.036899999999999</c:v>
                </c:pt>
                <c:pt idx="1033">
                  <c:v>19.036899999999999</c:v>
                </c:pt>
                <c:pt idx="1034">
                  <c:v>19.6616</c:v>
                </c:pt>
                <c:pt idx="1035">
                  <c:v>19.072800000000001</c:v>
                </c:pt>
                <c:pt idx="1036">
                  <c:v>20.183399999999999</c:v>
                </c:pt>
                <c:pt idx="1037">
                  <c:v>19.267700000000001</c:v>
                </c:pt>
                <c:pt idx="1038">
                  <c:v>19.267700000000001</c:v>
                </c:pt>
                <c:pt idx="1039">
                  <c:v>19.267700000000001</c:v>
                </c:pt>
                <c:pt idx="1040">
                  <c:v>19.267700000000001</c:v>
                </c:pt>
                <c:pt idx="1041">
                  <c:v>19.169599999999999</c:v>
                </c:pt>
                <c:pt idx="1042">
                  <c:v>18.639700000000001</c:v>
                </c:pt>
                <c:pt idx="1043">
                  <c:v>17.755299999999998</c:v>
                </c:pt>
                <c:pt idx="1044">
                  <c:v>20.0961</c:v>
                </c:pt>
                <c:pt idx="1045">
                  <c:v>20.623200000000001</c:v>
                </c:pt>
                <c:pt idx="1046">
                  <c:v>20.623200000000001</c:v>
                </c:pt>
                <c:pt idx="1047">
                  <c:v>20.623200000000001</c:v>
                </c:pt>
                <c:pt idx="1048">
                  <c:v>22.542999999999999</c:v>
                </c:pt>
                <c:pt idx="1049">
                  <c:v>19.786100000000001</c:v>
                </c:pt>
                <c:pt idx="1050">
                  <c:v>18.302900000000001</c:v>
                </c:pt>
                <c:pt idx="1051">
                  <c:v>18.460899999999999</c:v>
                </c:pt>
                <c:pt idx="1052">
                  <c:v>21.3963</c:v>
                </c:pt>
                <c:pt idx="1053">
                  <c:v>21.3963</c:v>
                </c:pt>
                <c:pt idx="1054">
                  <c:v>21.3963</c:v>
                </c:pt>
                <c:pt idx="1055">
                  <c:v>20.037400000000002</c:v>
                </c:pt>
                <c:pt idx="1056">
                  <c:v>21.961400000000001</c:v>
                </c:pt>
                <c:pt idx="1057">
                  <c:v>22.357800000000001</c:v>
                </c:pt>
                <c:pt idx="1058">
                  <c:v>20.403300000000002</c:v>
                </c:pt>
                <c:pt idx="1059">
                  <c:v>24.221699999999998</c:v>
                </c:pt>
                <c:pt idx="1060">
                  <c:v>24.221699999999998</c:v>
                </c:pt>
                <c:pt idx="1061">
                  <c:v>24.221699999999998</c:v>
                </c:pt>
                <c:pt idx="1062">
                  <c:v>32.681100000000001</c:v>
                </c:pt>
                <c:pt idx="1063">
                  <c:v>31.452999999999999</c:v>
                </c:pt>
                <c:pt idx="1064">
                  <c:v>28.336200000000002</c:v>
                </c:pt>
                <c:pt idx="1065">
                  <c:v>28.027999999999999</c:v>
                </c:pt>
                <c:pt idx="1066">
                  <c:v>29.411100000000001</c:v>
                </c:pt>
                <c:pt idx="1067">
                  <c:v>29.411100000000001</c:v>
                </c:pt>
                <c:pt idx="1068">
                  <c:v>29.411100000000001</c:v>
                </c:pt>
                <c:pt idx="1069">
                  <c:v>27.008400000000002</c:v>
                </c:pt>
                <c:pt idx="1070">
                  <c:v>24.089200000000002</c:v>
                </c:pt>
                <c:pt idx="1071">
                  <c:v>22.6402</c:v>
                </c:pt>
                <c:pt idx="1072">
                  <c:v>24.328700000000001</c:v>
                </c:pt>
                <c:pt idx="1073">
                  <c:v>26.300799999999999</c:v>
                </c:pt>
                <c:pt idx="1074">
                  <c:v>26.300799999999999</c:v>
                </c:pt>
                <c:pt idx="1075">
                  <c:v>26.300799999999999</c:v>
                </c:pt>
                <c:pt idx="1076">
                  <c:v>24.243300000000001</c:v>
                </c:pt>
                <c:pt idx="1077">
                  <c:v>23.156400000000001</c:v>
                </c:pt>
                <c:pt idx="1078">
                  <c:v>21.4117</c:v>
                </c:pt>
                <c:pt idx="1079">
                  <c:v>21.8414</c:v>
                </c:pt>
                <c:pt idx="1080">
                  <c:v>24.663699999999999</c:v>
                </c:pt>
                <c:pt idx="1081">
                  <c:v>24.663699999999999</c:v>
                </c:pt>
                <c:pt idx="1082">
                  <c:v>24.663699999999999</c:v>
                </c:pt>
                <c:pt idx="1083">
                  <c:v>30.0547</c:v>
                </c:pt>
                <c:pt idx="1084">
                  <c:v>27.055</c:v>
                </c:pt>
                <c:pt idx="1085">
                  <c:v>26.613800000000001</c:v>
                </c:pt>
                <c:pt idx="1086">
                  <c:v>28.793099999999999</c:v>
                </c:pt>
                <c:pt idx="1087">
                  <c:v>31.2669</c:v>
                </c:pt>
                <c:pt idx="1088">
                  <c:v>31.2669</c:v>
                </c:pt>
                <c:pt idx="1089">
                  <c:v>31.2669</c:v>
                </c:pt>
                <c:pt idx="1090">
                  <c:v>36.224499999999999</c:v>
                </c:pt>
                <c:pt idx="1091">
                  <c:v>32.976599999999998</c:v>
                </c:pt>
                <c:pt idx="1092">
                  <c:v>33.4572</c:v>
                </c:pt>
                <c:pt idx="1093">
                  <c:v>38.126399999999997</c:v>
                </c:pt>
                <c:pt idx="1094">
                  <c:v>32.118400000000001</c:v>
                </c:pt>
                <c:pt idx="1095">
                  <c:v>32.118400000000001</c:v>
                </c:pt>
                <c:pt idx="1096">
                  <c:v>32.118400000000001</c:v>
                </c:pt>
                <c:pt idx="1097">
                  <c:v>35.292999999999999</c:v>
                </c:pt>
                <c:pt idx="1098">
                  <c:v>41.579599999999999</c:v>
                </c:pt>
                <c:pt idx="1099">
                  <c:v>38.784799999999997</c:v>
                </c:pt>
                <c:pt idx="1100">
                  <c:v>40.450699999999998</c:v>
                </c:pt>
                <c:pt idx="1101">
                  <c:v>49.639499999999998</c:v>
                </c:pt>
                <c:pt idx="1102">
                  <c:v>49.639499999999998</c:v>
                </c:pt>
                <c:pt idx="1103">
                  <c:v>49.639499999999998</c:v>
                </c:pt>
                <c:pt idx="1104">
                  <c:v>48.237299999999998</c:v>
                </c:pt>
                <c:pt idx="1105">
                  <c:v>45.560699999999997</c:v>
                </c:pt>
                <c:pt idx="1106">
                  <c:v>41.497</c:v>
                </c:pt>
                <c:pt idx="1107">
                  <c:v>43.350900000000003</c:v>
                </c:pt>
                <c:pt idx="1108">
                  <c:v>41.374299999999998</c:v>
                </c:pt>
                <c:pt idx="1109">
                  <c:v>41.374299999999998</c:v>
                </c:pt>
                <c:pt idx="1110">
                  <c:v>41.374299999999998</c:v>
                </c:pt>
                <c:pt idx="1111">
                  <c:v>40.641500000000001</c:v>
                </c:pt>
                <c:pt idx="1112">
                  <c:v>41.197200000000002</c:v>
                </c:pt>
                <c:pt idx="1113">
                  <c:v>36.012700000000002</c:v>
                </c:pt>
                <c:pt idx="1114">
                  <c:v>32.017000000000003</c:v>
                </c:pt>
                <c:pt idx="1115">
                  <c:v>29.904800000000002</c:v>
                </c:pt>
                <c:pt idx="1116">
                  <c:v>29.904800000000002</c:v>
                </c:pt>
                <c:pt idx="1117">
                  <c:v>29.904800000000002</c:v>
                </c:pt>
                <c:pt idx="1118">
                  <c:v>28.340199999999999</c:v>
                </c:pt>
                <c:pt idx="1119">
                  <c:v>27.484000000000002</c:v>
                </c:pt>
                <c:pt idx="1120">
                  <c:v>30.7746</c:v>
                </c:pt>
                <c:pt idx="1121">
                  <c:v>31.157699999999998</c:v>
                </c:pt>
                <c:pt idx="1122">
                  <c:v>32.226199999999999</c:v>
                </c:pt>
                <c:pt idx="1123">
                  <c:v>32.226199999999999</c:v>
                </c:pt>
                <c:pt idx="1124">
                  <c:v>32.226199999999999</c:v>
                </c:pt>
                <c:pt idx="1125">
                  <c:v>30.502700000000001</c:v>
                </c:pt>
                <c:pt idx="1126">
                  <c:v>26.582000000000001</c:v>
                </c:pt>
                <c:pt idx="1127">
                  <c:v>28.100100000000001</c:v>
                </c:pt>
                <c:pt idx="1128">
                  <c:v>28.989799999999999</c:v>
                </c:pt>
                <c:pt idx="1129">
                  <c:v>28.501100000000001</c:v>
                </c:pt>
                <c:pt idx="1130">
                  <c:v>28.501100000000001</c:v>
                </c:pt>
                <c:pt idx="1131">
                  <c:v>28.501100000000001</c:v>
                </c:pt>
                <c:pt idx="1132">
                  <c:v>26.725000000000001</c:v>
                </c:pt>
                <c:pt idx="1133">
                  <c:v>29.155100000000001</c:v>
                </c:pt>
                <c:pt idx="1134">
                  <c:v>32.238</c:v>
                </c:pt>
                <c:pt idx="1135">
                  <c:v>32.532200000000003</c:v>
                </c:pt>
                <c:pt idx="1136">
                  <c:v>30.731400000000001</c:v>
                </c:pt>
                <c:pt idx="1137">
                  <c:v>30.731400000000001</c:v>
                </c:pt>
                <c:pt idx="1138">
                  <c:v>30.731400000000001</c:v>
                </c:pt>
                <c:pt idx="1139">
                  <c:v>30.228300000000001</c:v>
                </c:pt>
                <c:pt idx="1140">
                  <c:v>30.014299999999999</c:v>
                </c:pt>
                <c:pt idx="1141">
                  <c:v>28.843</c:v>
                </c:pt>
                <c:pt idx="1142">
                  <c:v>26.7531</c:v>
                </c:pt>
                <c:pt idx="1143">
                  <c:v>26.7531</c:v>
                </c:pt>
                <c:pt idx="1144">
                  <c:v>26.7531</c:v>
                </c:pt>
                <c:pt idx="1145">
                  <c:v>26.7531</c:v>
                </c:pt>
                <c:pt idx="1146">
                  <c:v>26.7531</c:v>
                </c:pt>
                <c:pt idx="1147">
                  <c:v>27.439499999999999</c:v>
                </c:pt>
                <c:pt idx="1148">
                  <c:v>24.9786</c:v>
                </c:pt>
                <c:pt idx="1149">
                  <c:v>24.5398</c:v>
                </c:pt>
                <c:pt idx="1150">
                  <c:v>28.344999999999999</c:v>
                </c:pt>
                <c:pt idx="1151">
                  <c:v>28.344999999999999</c:v>
                </c:pt>
                <c:pt idx="1152">
                  <c:v>28.344999999999999</c:v>
                </c:pt>
                <c:pt idx="1153">
                  <c:v>31.4602</c:v>
                </c:pt>
                <c:pt idx="1154">
                  <c:v>32.709299999999999</c:v>
                </c:pt>
                <c:pt idx="1155">
                  <c:v>32.744599999999998</c:v>
                </c:pt>
                <c:pt idx="1156">
                  <c:v>31.279900000000001</c:v>
                </c:pt>
                <c:pt idx="1157">
                  <c:v>30.773199999999999</c:v>
                </c:pt>
                <c:pt idx="1158">
                  <c:v>30.773199999999999</c:v>
                </c:pt>
                <c:pt idx="1159">
                  <c:v>30.773199999999999</c:v>
                </c:pt>
                <c:pt idx="1160">
                  <c:v>34.067700000000002</c:v>
                </c:pt>
                <c:pt idx="1161">
                  <c:v>31.383400000000002</c:v>
                </c:pt>
                <c:pt idx="1162">
                  <c:v>31.2319</c:v>
                </c:pt>
                <c:pt idx="1163">
                  <c:v>32.767099999999999</c:v>
                </c:pt>
                <c:pt idx="1164">
                  <c:v>32.800199999999997</c:v>
                </c:pt>
                <c:pt idx="1165">
                  <c:v>32.800199999999997</c:v>
                </c:pt>
                <c:pt idx="1166">
                  <c:v>32.800199999999997</c:v>
                </c:pt>
                <c:pt idx="1167">
                  <c:v>35.908900000000003</c:v>
                </c:pt>
                <c:pt idx="1168">
                  <c:v>35.014600000000002</c:v>
                </c:pt>
                <c:pt idx="1169">
                  <c:v>31.121600000000001</c:v>
                </c:pt>
                <c:pt idx="1170">
                  <c:v>32.396299999999997</c:v>
                </c:pt>
                <c:pt idx="1171">
                  <c:v>29.114899999999999</c:v>
                </c:pt>
                <c:pt idx="1172">
                  <c:v>29.114899999999999</c:v>
                </c:pt>
                <c:pt idx="1173">
                  <c:v>29.114899999999999</c:v>
                </c:pt>
                <c:pt idx="1174">
                  <c:v>28.2178</c:v>
                </c:pt>
                <c:pt idx="1175">
                  <c:v>26.238499999999998</c:v>
                </c:pt>
                <c:pt idx="1176">
                  <c:v>27.632899999999999</c:v>
                </c:pt>
                <c:pt idx="1177">
                  <c:v>29.466899999999999</c:v>
                </c:pt>
                <c:pt idx="1178">
                  <c:v>28.657499999999999</c:v>
                </c:pt>
                <c:pt idx="1179">
                  <c:v>28.657499999999999</c:v>
                </c:pt>
                <c:pt idx="1180">
                  <c:v>28.657499999999999</c:v>
                </c:pt>
                <c:pt idx="1181">
                  <c:v>27.578399999999998</c:v>
                </c:pt>
                <c:pt idx="1182">
                  <c:v>28.612300000000001</c:v>
                </c:pt>
                <c:pt idx="1183">
                  <c:v>27.4222</c:v>
                </c:pt>
                <c:pt idx="1184">
                  <c:v>25.664200000000001</c:v>
                </c:pt>
                <c:pt idx="1185">
                  <c:v>23.8505</c:v>
                </c:pt>
                <c:pt idx="1186">
                  <c:v>23.8505</c:v>
                </c:pt>
                <c:pt idx="1187">
                  <c:v>23.8505</c:v>
                </c:pt>
                <c:pt idx="1188">
                  <c:v>23.725999999999999</c:v>
                </c:pt>
                <c:pt idx="1189">
                  <c:v>25.248999999999999</c:v>
                </c:pt>
                <c:pt idx="1190">
                  <c:v>25.438800000000001</c:v>
                </c:pt>
                <c:pt idx="1191">
                  <c:v>23.388500000000001</c:v>
                </c:pt>
                <c:pt idx="1192">
                  <c:v>23.3949</c:v>
                </c:pt>
                <c:pt idx="1193">
                  <c:v>23.3949</c:v>
                </c:pt>
                <c:pt idx="1194">
                  <c:v>23.3949</c:v>
                </c:pt>
                <c:pt idx="1195">
                  <c:v>22.97</c:v>
                </c:pt>
                <c:pt idx="1196">
                  <c:v>23.5931</c:v>
                </c:pt>
                <c:pt idx="1197">
                  <c:v>23.130600000000001</c:v>
                </c:pt>
                <c:pt idx="1198">
                  <c:v>23.973099999999999</c:v>
                </c:pt>
                <c:pt idx="1199">
                  <c:v>27.6629</c:v>
                </c:pt>
                <c:pt idx="1200">
                  <c:v>27.6629</c:v>
                </c:pt>
                <c:pt idx="1201">
                  <c:v>27.6629</c:v>
                </c:pt>
                <c:pt idx="1202">
                  <c:v>31.808499999999999</c:v>
                </c:pt>
                <c:pt idx="1203">
                  <c:v>31.566700000000001</c:v>
                </c:pt>
                <c:pt idx="1204">
                  <c:v>30.072099999999999</c:v>
                </c:pt>
                <c:pt idx="1205">
                  <c:v>32.5946</c:v>
                </c:pt>
                <c:pt idx="1206">
                  <c:v>30.893000000000001</c:v>
                </c:pt>
                <c:pt idx="1207">
                  <c:v>30.893000000000001</c:v>
                </c:pt>
                <c:pt idx="1208">
                  <c:v>30.893000000000001</c:v>
                </c:pt>
                <c:pt idx="1209">
                  <c:v>28.589600000000001</c:v>
                </c:pt>
                <c:pt idx="1210">
                  <c:v>28.1129</c:v>
                </c:pt>
                <c:pt idx="1211">
                  <c:v>28.6815</c:v>
                </c:pt>
                <c:pt idx="1212">
                  <c:v>29.209</c:v>
                </c:pt>
                <c:pt idx="1213">
                  <c:v>27.768899999999999</c:v>
                </c:pt>
                <c:pt idx="1214">
                  <c:v>27.768899999999999</c:v>
                </c:pt>
                <c:pt idx="1215">
                  <c:v>27.768899999999999</c:v>
                </c:pt>
                <c:pt idx="1216">
                  <c:v>27.017900000000001</c:v>
                </c:pt>
                <c:pt idx="1217">
                  <c:v>26.683399999999999</c:v>
                </c:pt>
                <c:pt idx="1218">
                  <c:v>28.1127</c:v>
                </c:pt>
                <c:pt idx="1219">
                  <c:v>29.7804</c:v>
                </c:pt>
                <c:pt idx="1220">
                  <c:v>28.761600000000001</c:v>
                </c:pt>
                <c:pt idx="1221">
                  <c:v>28.761600000000001</c:v>
                </c:pt>
                <c:pt idx="1222">
                  <c:v>28.761600000000001</c:v>
                </c:pt>
                <c:pt idx="1223">
                  <c:v>28.3185</c:v>
                </c:pt>
                <c:pt idx="1224">
                  <c:v>31.603999999999999</c:v>
                </c:pt>
                <c:pt idx="1225">
                  <c:v>30.108000000000001</c:v>
                </c:pt>
                <c:pt idx="1226">
                  <c:v>28.317</c:v>
                </c:pt>
                <c:pt idx="1227">
                  <c:v>27.551400000000001</c:v>
                </c:pt>
                <c:pt idx="1228">
                  <c:v>27.551400000000001</c:v>
                </c:pt>
                <c:pt idx="1229">
                  <c:v>27.551400000000001</c:v>
                </c:pt>
                <c:pt idx="1230">
                  <c:v>28.866800000000001</c:v>
                </c:pt>
                <c:pt idx="1231">
                  <c:v>29.261500000000002</c:v>
                </c:pt>
                <c:pt idx="1232">
                  <c:v>29.8522</c:v>
                </c:pt>
                <c:pt idx="1233">
                  <c:v>31.816500000000001</c:v>
                </c:pt>
                <c:pt idx="1234">
                  <c:v>28.818300000000001</c:v>
                </c:pt>
                <c:pt idx="1235">
                  <c:v>28.818300000000001</c:v>
                </c:pt>
                <c:pt idx="1236">
                  <c:v>28.818300000000001</c:v>
                </c:pt>
                <c:pt idx="1237">
                  <c:v>29.063700000000001</c:v>
                </c:pt>
                <c:pt idx="1238">
                  <c:v>26.7194</c:v>
                </c:pt>
                <c:pt idx="1239">
                  <c:v>27.401700000000002</c:v>
                </c:pt>
                <c:pt idx="1240">
                  <c:v>25.5535</c:v>
                </c:pt>
                <c:pt idx="1241">
                  <c:v>24.058800000000002</c:v>
                </c:pt>
                <c:pt idx="1242">
                  <c:v>24.058800000000002</c:v>
                </c:pt>
                <c:pt idx="1243">
                  <c:v>24.058800000000002</c:v>
                </c:pt>
                <c:pt idx="1244">
                  <c:v>24.531099999999999</c:v>
                </c:pt>
                <c:pt idx="1245">
                  <c:v>25.5671</c:v>
                </c:pt>
                <c:pt idx="1246">
                  <c:v>24.043299999999999</c:v>
                </c:pt>
                <c:pt idx="1247">
                  <c:v>22.554200000000002</c:v>
                </c:pt>
                <c:pt idx="1248">
                  <c:v>22.3049</c:v>
                </c:pt>
                <c:pt idx="1249">
                  <c:v>22.3049</c:v>
                </c:pt>
                <c:pt idx="1250">
                  <c:v>22.3049</c:v>
                </c:pt>
                <c:pt idx="1251">
                  <c:v>22.962499999999999</c:v>
                </c:pt>
                <c:pt idx="1252">
                  <c:v>23.772500000000001</c:v>
                </c:pt>
                <c:pt idx="1253">
                  <c:v>22.341699999999999</c:v>
                </c:pt>
                <c:pt idx="1254">
                  <c:v>22.451899999999998</c:v>
                </c:pt>
                <c:pt idx="1255">
                  <c:v>22.8536</c:v>
                </c:pt>
                <c:pt idx="1256">
                  <c:v>22.8536</c:v>
                </c:pt>
                <c:pt idx="1257">
                  <c:v>22.8536</c:v>
                </c:pt>
                <c:pt idx="1258">
                  <c:v>22.084700000000002</c:v>
                </c:pt>
                <c:pt idx="1259">
                  <c:v>23.283999999999999</c:v>
                </c:pt>
                <c:pt idx="1260">
                  <c:v>21.789400000000001</c:v>
                </c:pt>
                <c:pt idx="1261">
                  <c:v>21.651700000000002</c:v>
                </c:pt>
                <c:pt idx="1262">
                  <c:v>21.213200000000001</c:v>
                </c:pt>
                <c:pt idx="1263">
                  <c:v>21.213200000000001</c:v>
                </c:pt>
                <c:pt idx="1264">
                  <c:v>21.213200000000001</c:v>
                </c:pt>
                <c:pt idx="1265">
                  <c:v>21.585799999999999</c:v>
                </c:pt>
                <c:pt idx="1266">
                  <c:v>21.336500000000001</c:v>
                </c:pt>
                <c:pt idx="1267">
                  <c:v>22.7453</c:v>
                </c:pt>
                <c:pt idx="1268">
                  <c:v>22.667000000000002</c:v>
                </c:pt>
                <c:pt idx="1269">
                  <c:v>24.5809</c:v>
                </c:pt>
                <c:pt idx="1270">
                  <c:v>24.5809</c:v>
                </c:pt>
                <c:pt idx="1271">
                  <c:v>24.5809</c:v>
                </c:pt>
                <c:pt idx="1272">
                  <c:v>27.368200000000002</c:v>
                </c:pt>
                <c:pt idx="1273">
                  <c:v>26.924600000000002</c:v>
                </c:pt>
                <c:pt idx="1274">
                  <c:v>25.4513</c:v>
                </c:pt>
                <c:pt idx="1275">
                  <c:v>24.719000000000001</c:v>
                </c:pt>
                <c:pt idx="1276">
                  <c:v>26.6601</c:v>
                </c:pt>
                <c:pt idx="1277">
                  <c:v>26.6601</c:v>
                </c:pt>
                <c:pt idx="1278">
                  <c:v>26.6601</c:v>
                </c:pt>
                <c:pt idx="1279">
                  <c:v>28.464200000000002</c:v>
                </c:pt>
                <c:pt idx="1280">
                  <c:v>28.3703</c:v>
                </c:pt>
                <c:pt idx="1281">
                  <c:v>27.9451</c:v>
                </c:pt>
                <c:pt idx="1282">
                  <c:v>29.145099999999999</c:v>
                </c:pt>
                <c:pt idx="1283">
                  <c:v>25.5031</c:v>
                </c:pt>
                <c:pt idx="1284">
                  <c:v>25.5031</c:v>
                </c:pt>
                <c:pt idx="1285">
                  <c:v>25.5031</c:v>
                </c:pt>
                <c:pt idx="1286">
                  <c:v>27.785299999999999</c:v>
                </c:pt>
                <c:pt idx="1287">
                  <c:v>27.3521</c:v>
                </c:pt>
                <c:pt idx="1288">
                  <c:v>27.130099999999999</c:v>
                </c:pt>
                <c:pt idx="1289">
                  <c:v>25.917300000000001</c:v>
                </c:pt>
                <c:pt idx="1290">
                  <c:v>24.883800000000001</c:v>
                </c:pt>
                <c:pt idx="1291">
                  <c:v>24.883800000000001</c:v>
                </c:pt>
                <c:pt idx="1292">
                  <c:v>24.883800000000001</c:v>
                </c:pt>
                <c:pt idx="1293">
                  <c:v>24.6249</c:v>
                </c:pt>
                <c:pt idx="1294">
                  <c:v>26.041</c:v>
                </c:pt>
                <c:pt idx="1295">
                  <c:v>26.2438</c:v>
                </c:pt>
                <c:pt idx="1296">
                  <c:v>25.347899999999999</c:v>
                </c:pt>
                <c:pt idx="1297">
                  <c:v>26.430800000000001</c:v>
                </c:pt>
                <c:pt idx="1298">
                  <c:v>26.430800000000001</c:v>
                </c:pt>
                <c:pt idx="1299">
                  <c:v>26.430800000000001</c:v>
                </c:pt>
                <c:pt idx="1300">
                  <c:v>26.186699999999998</c:v>
                </c:pt>
                <c:pt idx="1301">
                  <c:v>27.1557</c:v>
                </c:pt>
                <c:pt idx="1302">
                  <c:v>27.2697</c:v>
                </c:pt>
                <c:pt idx="1303">
                  <c:v>27.9968</c:v>
                </c:pt>
                <c:pt idx="1304">
                  <c:v>29.995899999999999</c:v>
                </c:pt>
                <c:pt idx="1305">
                  <c:v>29.995899999999999</c:v>
                </c:pt>
                <c:pt idx="1306">
                  <c:v>29.995899999999999</c:v>
                </c:pt>
                <c:pt idx="1307">
                  <c:v>30.753499999999999</c:v>
                </c:pt>
                <c:pt idx="1308">
                  <c:v>31.322399999999998</c:v>
                </c:pt>
                <c:pt idx="1309">
                  <c:v>31.343499999999999</c:v>
                </c:pt>
                <c:pt idx="1310">
                  <c:v>33.073300000000003</c:v>
                </c:pt>
                <c:pt idx="1311">
                  <c:v>30.709199999999999</c:v>
                </c:pt>
                <c:pt idx="1312">
                  <c:v>30.709199999999999</c:v>
                </c:pt>
                <c:pt idx="1313">
                  <c:v>30.709199999999999</c:v>
                </c:pt>
                <c:pt idx="1314">
                  <c:v>30.714700000000001</c:v>
                </c:pt>
                <c:pt idx="1315">
                  <c:v>29.267900000000001</c:v>
                </c:pt>
                <c:pt idx="1316">
                  <c:v>29.8599</c:v>
                </c:pt>
                <c:pt idx="1317">
                  <c:v>29.171399999999998</c:v>
                </c:pt>
                <c:pt idx="1318">
                  <c:v>29.923400000000001</c:v>
                </c:pt>
                <c:pt idx="1319">
                  <c:v>29.923400000000001</c:v>
                </c:pt>
                <c:pt idx="1320">
                  <c:v>29.923400000000001</c:v>
                </c:pt>
                <c:pt idx="1321">
                  <c:v>31.871700000000001</c:v>
                </c:pt>
                <c:pt idx="1322">
                  <c:v>32.013100000000001</c:v>
                </c:pt>
                <c:pt idx="1323">
                  <c:v>31.822399999999998</c:v>
                </c:pt>
                <c:pt idx="1324">
                  <c:v>30.204799999999999</c:v>
                </c:pt>
                <c:pt idx="1325">
                  <c:v>29.765999999999998</c:v>
                </c:pt>
                <c:pt idx="1326">
                  <c:v>29.765999999999998</c:v>
                </c:pt>
                <c:pt idx="1327">
                  <c:v>29.765999999999998</c:v>
                </c:pt>
                <c:pt idx="1328">
                  <c:v>29.271100000000001</c:v>
                </c:pt>
                <c:pt idx="1329">
                  <c:v>28.916499999999999</c:v>
                </c:pt>
                <c:pt idx="1330">
                  <c:v>28.302</c:v>
                </c:pt>
                <c:pt idx="1331">
                  <c:v>27.745100000000001</c:v>
                </c:pt>
                <c:pt idx="1332">
                  <c:v>27.8325</c:v>
                </c:pt>
                <c:pt idx="1333">
                  <c:v>27.8325</c:v>
                </c:pt>
                <c:pt idx="1334">
                  <c:v>27.8325</c:v>
                </c:pt>
                <c:pt idx="1335">
                  <c:v>28.679400000000001</c:v>
                </c:pt>
                <c:pt idx="1336">
                  <c:v>27.6175</c:v>
                </c:pt>
                <c:pt idx="1337">
                  <c:v>26.947900000000001</c:v>
                </c:pt>
                <c:pt idx="1338">
                  <c:v>25.872499999999999</c:v>
                </c:pt>
                <c:pt idx="1339">
                  <c:v>24.8904</c:v>
                </c:pt>
                <c:pt idx="1340">
                  <c:v>24.8904</c:v>
                </c:pt>
                <c:pt idx="1341">
                  <c:v>24.8904</c:v>
                </c:pt>
                <c:pt idx="1342">
                  <c:v>24.830500000000001</c:v>
                </c:pt>
                <c:pt idx="1343">
                  <c:v>24.466100000000001</c:v>
                </c:pt>
                <c:pt idx="1344">
                  <c:v>24.700500000000002</c:v>
                </c:pt>
                <c:pt idx="1345">
                  <c:v>23.770600000000002</c:v>
                </c:pt>
                <c:pt idx="1346">
                  <c:v>22.905100000000001</c:v>
                </c:pt>
                <c:pt idx="1347">
                  <c:v>22.905100000000001</c:v>
                </c:pt>
                <c:pt idx="1348">
                  <c:v>22.905100000000001</c:v>
                </c:pt>
                <c:pt idx="1349">
                  <c:v>22.6633</c:v>
                </c:pt>
                <c:pt idx="1350">
                  <c:v>22.610299999999999</c:v>
                </c:pt>
                <c:pt idx="1351">
                  <c:v>23.2437</c:v>
                </c:pt>
                <c:pt idx="1352">
                  <c:v>21.319299999999998</c:v>
                </c:pt>
                <c:pt idx="1353">
                  <c:v>20.7775</c:v>
                </c:pt>
                <c:pt idx="1354">
                  <c:v>20.7775</c:v>
                </c:pt>
                <c:pt idx="1355">
                  <c:v>20.7775</c:v>
                </c:pt>
                <c:pt idx="1356">
                  <c:v>20.941600000000001</c:v>
                </c:pt>
                <c:pt idx="1357">
                  <c:v>20.8552</c:v>
                </c:pt>
                <c:pt idx="1358">
                  <c:v>21.169899999999998</c:v>
                </c:pt>
                <c:pt idx="1359">
                  <c:v>21.815899999999999</c:v>
                </c:pt>
                <c:pt idx="1360">
                  <c:v>20.8843</c:v>
                </c:pt>
                <c:pt idx="1361">
                  <c:v>20.8843</c:v>
                </c:pt>
                <c:pt idx="1362">
                  <c:v>20.8843</c:v>
                </c:pt>
                <c:pt idx="1363">
                  <c:v>21.174900000000001</c:v>
                </c:pt>
                <c:pt idx="1364">
                  <c:v>20.2196</c:v>
                </c:pt>
                <c:pt idx="1365">
                  <c:v>19.505700000000001</c:v>
                </c:pt>
                <c:pt idx="1366">
                  <c:v>19.562999999999999</c:v>
                </c:pt>
                <c:pt idx="1367">
                  <c:v>19.929400000000001</c:v>
                </c:pt>
                <c:pt idx="1368">
                  <c:v>19.929400000000001</c:v>
                </c:pt>
                <c:pt idx="1369">
                  <c:v>19.929400000000001</c:v>
                </c:pt>
                <c:pt idx="1370">
                  <c:v>21.523</c:v>
                </c:pt>
                <c:pt idx="1371">
                  <c:v>21.700299999999999</c:v>
                </c:pt>
                <c:pt idx="1372">
                  <c:v>21.2104</c:v>
                </c:pt>
                <c:pt idx="1373">
                  <c:v>20.319099999999999</c:v>
                </c:pt>
                <c:pt idx="1374">
                  <c:v>19.328299999999999</c:v>
                </c:pt>
                <c:pt idx="1375">
                  <c:v>19.328299999999999</c:v>
                </c:pt>
                <c:pt idx="1376">
                  <c:v>19.328299999999999</c:v>
                </c:pt>
                <c:pt idx="1377">
                  <c:v>19.822099999999999</c:v>
                </c:pt>
                <c:pt idx="1378">
                  <c:v>20.81</c:v>
                </c:pt>
                <c:pt idx="1379">
                  <c:v>22.026599999999998</c:v>
                </c:pt>
                <c:pt idx="1380">
                  <c:v>21.7925</c:v>
                </c:pt>
                <c:pt idx="1381">
                  <c:v>21.3964</c:v>
                </c:pt>
                <c:pt idx="1382">
                  <c:v>21.3964</c:v>
                </c:pt>
                <c:pt idx="1383">
                  <c:v>21.3964</c:v>
                </c:pt>
                <c:pt idx="1384">
                  <c:v>22.538</c:v>
                </c:pt>
                <c:pt idx="1385">
                  <c:v>20.389800000000001</c:v>
                </c:pt>
                <c:pt idx="1386">
                  <c:v>20.34</c:v>
                </c:pt>
                <c:pt idx="1387">
                  <c:v>20.842400000000001</c:v>
                </c:pt>
                <c:pt idx="1388">
                  <c:v>21.315300000000001</c:v>
                </c:pt>
                <c:pt idx="1389">
                  <c:v>21.315300000000001</c:v>
                </c:pt>
                <c:pt idx="1390">
                  <c:v>21.315300000000001</c:v>
                </c:pt>
                <c:pt idx="1391">
                  <c:v>20.604900000000001</c:v>
                </c:pt>
                <c:pt idx="1392">
                  <c:v>20.694900000000001</c:v>
                </c:pt>
                <c:pt idx="1393">
                  <c:v>19.062100000000001</c:v>
                </c:pt>
                <c:pt idx="1394">
                  <c:v>19.962</c:v>
                </c:pt>
                <c:pt idx="1395">
                  <c:v>20.040299999999998</c:v>
                </c:pt>
                <c:pt idx="1396">
                  <c:v>20.040299999999998</c:v>
                </c:pt>
                <c:pt idx="1397">
                  <c:v>20.040299999999998</c:v>
                </c:pt>
                <c:pt idx="1398">
                  <c:v>20.040299999999998</c:v>
                </c:pt>
                <c:pt idx="1399">
                  <c:v>20.6586</c:v>
                </c:pt>
                <c:pt idx="1400">
                  <c:v>20.5078</c:v>
                </c:pt>
                <c:pt idx="1401">
                  <c:v>19.9315</c:v>
                </c:pt>
                <c:pt idx="1402">
                  <c:v>20.886199999999999</c:v>
                </c:pt>
                <c:pt idx="1403">
                  <c:v>20.886199999999999</c:v>
                </c:pt>
                <c:pt idx="1404">
                  <c:v>20.886199999999999</c:v>
                </c:pt>
                <c:pt idx="1405">
                  <c:v>20.770099999999999</c:v>
                </c:pt>
                <c:pt idx="1406">
                  <c:v>20.276499999999999</c:v>
                </c:pt>
                <c:pt idx="1407">
                  <c:v>19.445399999999999</c:v>
                </c:pt>
                <c:pt idx="1408">
                  <c:v>19.531700000000001</c:v>
                </c:pt>
                <c:pt idx="1409">
                  <c:v>18.4877</c:v>
                </c:pt>
                <c:pt idx="1410">
                  <c:v>18.4877</c:v>
                </c:pt>
                <c:pt idx="1411">
                  <c:v>18.4877</c:v>
                </c:pt>
                <c:pt idx="1412">
                  <c:v>18.9985</c:v>
                </c:pt>
                <c:pt idx="1413">
                  <c:v>19.253699999999998</c:v>
                </c:pt>
                <c:pt idx="1414">
                  <c:v>19.34</c:v>
                </c:pt>
                <c:pt idx="1415">
                  <c:v>17.9438</c:v>
                </c:pt>
                <c:pt idx="1416">
                  <c:v>17.343699999999998</c:v>
                </c:pt>
                <c:pt idx="1417">
                  <c:v>17.343699999999998</c:v>
                </c:pt>
                <c:pt idx="1418">
                  <c:v>17.343699999999998</c:v>
                </c:pt>
                <c:pt idx="1419">
                  <c:v>18.347899999999999</c:v>
                </c:pt>
                <c:pt idx="1420">
                  <c:v>18.619700000000002</c:v>
                </c:pt>
                <c:pt idx="1421">
                  <c:v>18.120799999999999</c:v>
                </c:pt>
                <c:pt idx="1422">
                  <c:v>20.298200000000001</c:v>
                </c:pt>
                <c:pt idx="1423">
                  <c:v>18.683599999999998</c:v>
                </c:pt>
                <c:pt idx="1424">
                  <c:v>18.683599999999998</c:v>
                </c:pt>
                <c:pt idx="1425">
                  <c:v>18.683599999999998</c:v>
                </c:pt>
                <c:pt idx="1426">
                  <c:v>18.163499999999999</c:v>
                </c:pt>
                <c:pt idx="1427">
                  <c:v>18.064800000000002</c:v>
                </c:pt>
                <c:pt idx="1428">
                  <c:v>18.424299999999999</c:v>
                </c:pt>
                <c:pt idx="1429">
                  <c:v>18.173200000000001</c:v>
                </c:pt>
                <c:pt idx="1430">
                  <c:v>17.287099999999999</c:v>
                </c:pt>
                <c:pt idx="1431">
                  <c:v>17.287099999999999</c:v>
                </c:pt>
                <c:pt idx="1432">
                  <c:v>17.287099999999999</c:v>
                </c:pt>
                <c:pt idx="1433">
                  <c:v>18.746700000000001</c:v>
                </c:pt>
                <c:pt idx="1434">
                  <c:v>18.568300000000001</c:v>
                </c:pt>
                <c:pt idx="1435">
                  <c:v>18.699200000000001</c:v>
                </c:pt>
                <c:pt idx="1436">
                  <c:v>16.671199999999999</c:v>
                </c:pt>
                <c:pt idx="1437">
                  <c:v>16.759799999999998</c:v>
                </c:pt>
                <c:pt idx="1438">
                  <c:v>16.759799999999998</c:v>
                </c:pt>
                <c:pt idx="1439">
                  <c:v>16.759799999999998</c:v>
                </c:pt>
                <c:pt idx="1440">
                  <c:v>18.643899999999999</c:v>
                </c:pt>
                <c:pt idx="1441">
                  <c:v>18.7636</c:v>
                </c:pt>
                <c:pt idx="1442">
                  <c:v>18.722200000000001</c:v>
                </c:pt>
                <c:pt idx="1443">
                  <c:v>18.166699999999999</c:v>
                </c:pt>
                <c:pt idx="1444">
                  <c:v>20.4681</c:v>
                </c:pt>
                <c:pt idx="1445">
                  <c:v>20.4681</c:v>
                </c:pt>
                <c:pt idx="1446">
                  <c:v>20.4681</c:v>
                </c:pt>
                <c:pt idx="1447">
                  <c:v>19.7867</c:v>
                </c:pt>
                <c:pt idx="1448">
                  <c:v>18.897600000000001</c:v>
                </c:pt>
                <c:pt idx="1449">
                  <c:v>17.615400000000001</c:v>
                </c:pt>
                <c:pt idx="1450">
                  <c:v>18.0518</c:v>
                </c:pt>
                <c:pt idx="1451">
                  <c:v>19.229800000000001</c:v>
                </c:pt>
                <c:pt idx="1452">
                  <c:v>19.229800000000001</c:v>
                </c:pt>
                <c:pt idx="1453">
                  <c:v>19.229800000000001</c:v>
                </c:pt>
                <c:pt idx="1454">
                  <c:v>19.528199999999998</c:v>
                </c:pt>
                <c:pt idx="1455">
                  <c:v>20.894300000000001</c:v>
                </c:pt>
                <c:pt idx="1456">
                  <c:v>21.176100000000002</c:v>
                </c:pt>
                <c:pt idx="1457">
                  <c:v>20.236899999999999</c:v>
                </c:pt>
                <c:pt idx="1458">
                  <c:v>21.671600000000002</c:v>
                </c:pt>
                <c:pt idx="1459">
                  <c:v>21.671600000000002</c:v>
                </c:pt>
                <c:pt idx="1460">
                  <c:v>21.671600000000002</c:v>
                </c:pt>
                <c:pt idx="1461">
                  <c:v>19.963799999999999</c:v>
                </c:pt>
                <c:pt idx="1462">
                  <c:v>19.500699999999998</c:v>
                </c:pt>
                <c:pt idx="1463">
                  <c:v>20.108000000000001</c:v>
                </c:pt>
                <c:pt idx="1464">
                  <c:v>19.6692</c:v>
                </c:pt>
                <c:pt idx="1465">
                  <c:v>18.116700000000002</c:v>
                </c:pt>
                <c:pt idx="1466">
                  <c:v>18.116700000000002</c:v>
                </c:pt>
                <c:pt idx="1467">
                  <c:v>18.116700000000002</c:v>
                </c:pt>
                <c:pt idx="1468">
                  <c:v>17.871300000000002</c:v>
                </c:pt>
                <c:pt idx="1469">
                  <c:v>18.427800000000001</c:v>
                </c:pt>
                <c:pt idx="1470">
                  <c:v>18.058599999999998</c:v>
                </c:pt>
                <c:pt idx="1471">
                  <c:v>18.017800000000001</c:v>
                </c:pt>
                <c:pt idx="1472">
                  <c:v>21.174499999999998</c:v>
                </c:pt>
                <c:pt idx="1473">
                  <c:v>21.174499999999998</c:v>
                </c:pt>
                <c:pt idx="1474">
                  <c:v>21.174499999999998</c:v>
                </c:pt>
                <c:pt idx="1475">
                  <c:v>25.860600000000002</c:v>
                </c:pt>
                <c:pt idx="1476">
                  <c:v>22.760899999999999</c:v>
                </c:pt>
                <c:pt idx="1477">
                  <c:v>32.018300000000004</c:v>
                </c:pt>
                <c:pt idx="1478">
                  <c:v>26.651299999999999</c:v>
                </c:pt>
                <c:pt idx="1479">
                  <c:v>30.0367</c:v>
                </c:pt>
                <c:pt idx="1480">
                  <c:v>30.0367</c:v>
                </c:pt>
                <c:pt idx="1481">
                  <c:v>30.0367</c:v>
                </c:pt>
                <c:pt idx="1482">
                  <c:v>28.431999999999999</c:v>
                </c:pt>
                <c:pt idx="1483">
                  <c:v>24.1126</c:v>
                </c:pt>
                <c:pt idx="1484">
                  <c:v>22.245999999999999</c:v>
                </c:pt>
                <c:pt idx="1485">
                  <c:v>21.5715</c:v>
                </c:pt>
                <c:pt idx="1486">
                  <c:v>24.884899999999998</c:v>
                </c:pt>
                <c:pt idx="1487">
                  <c:v>24.884899999999998</c:v>
                </c:pt>
                <c:pt idx="1488">
                  <c:v>24.884899999999998</c:v>
                </c:pt>
                <c:pt idx="1489">
                  <c:v>23.063099999999999</c:v>
                </c:pt>
                <c:pt idx="1490">
                  <c:v>22.086500000000001</c:v>
                </c:pt>
                <c:pt idx="1491">
                  <c:v>20.399999999999999</c:v>
                </c:pt>
                <c:pt idx="1492">
                  <c:v>19.782599999999999</c:v>
                </c:pt>
                <c:pt idx="1493">
                  <c:v>19.424600000000002</c:v>
                </c:pt>
                <c:pt idx="1494">
                  <c:v>19.424600000000002</c:v>
                </c:pt>
                <c:pt idx="1495">
                  <c:v>19.424600000000002</c:v>
                </c:pt>
                <c:pt idx="1496">
                  <c:v>19.090499999999999</c:v>
                </c:pt>
                <c:pt idx="1497">
                  <c:v>19.020299999999999</c:v>
                </c:pt>
                <c:pt idx="1498">
                  <c:v>19.934999999999999</c:v>
                </c:pt>
                <c:pt idx="1499">
                  <c:v>19.123000000000001</c:v>
                </c:pt>
                <c:pt idx="1500">
                  <c:v>19.123000000000001</c:v>
                </c:pt>
                <c:pt idx="1501">
                  <c:v>19.123000000000001</c:v>
                </c:pt>
                <c:pt idx="1502">
                  <c:v>19.123000000000001</c:v>
                </c:pt>
                <c:pt idx="1503">
                  <c:v>19.123000000000001</c:v>
                </c:pt>
                <c:pt idx="1504">
                  <c:v>18.815200000000001</c:v>
                </c:pt>
                <c:pt idx="1505">
                  <c:v>18.625399999999999</c:v>
                </c:pt>
                <c:pt idx="1506">
                  <c:v>17.644100000000002</c:v>
                </c:pt>
                <c:pt idx="1507">
                  <c:v>16.4374</c:v>
                </c:pt>
                <c:pt idx="1508">
                  <c:v>16.4374</c:v>
                </c:pt>
                <c:pt idx="1509">
                  <c:v>16.4374</c:v>
                </c:pt>
                <c:pt idx="1510">
                  <c:v>17.456800000000001</c:v>
                </c:pt>
                <c:pt idx="1511">
                  <c:v>16.895199999999999</c:v>
                </c:pt>
                <c:pt idx="1512">
                  <c:v>16.933199999999999</c:v>
                </c:pt>
                <c:pt idx="1513">
                  <c:v>17.727</c:v>
                </c:pt>
                <c:pt idx="1514">
                  <c:v>17.084700000000002</c:v>
                </c:pt>
                <c:pt idx="1515">
                  <c:v>17.084700000000002</c:v>
                </c:pt>
                <c:pt idx="1516">
                  <c:v>17.084700000000002</c:v>
                </c:pt>
                <c:pt idx="1517">
                  <c:v>17.1568</c:v>
                </c:pt>
                <c:pt idx="1518">
                  <c:v>17.925599999999999</c:v>
                </c:pt>
                <c:pt idx="1519">
                  <c:v>18.7788</c:v>
                </c:pt>
                <c:pt idx="1520">
                  <c:v>18.178599999999999</c:v>
                </c:pt>
                <c:pt idx="1521">
                  <c:v>17.430399999999999</c:v>
                </c:pt>
                <c:pt idx="1522">
                  <c:v>17.430399999999999</c:v>
                </c:pt>
                <c:pt idx="1523">
                  <c:v>17.430399999999999</c:v>
                </c:pt>
                <c:pt idx="1524">
                  <c:v>17.430399999999999</c:v>
                </c:pt>
                <c:pt idx="1525">
                  <c:v>20.569199999999999</c:v>
                </c:pt>
                <c:pt idx="1526">
                  <c:v>19.943300000000001</c:v>
                </c:pt>
                <c:pt idx="1527">
                  <c:v>20.832599999999999</c:v>
                </c:pt>
                <c:pt idx="1528">
                  <c:v>18.284700000000001</c:v>
                </c:pt>
                <c:pt idx="1529">
                  <c:v>18.284700000000001</c:v>
                </c:pt>
                <c:pt idx="1530">
                  <c:v>18.284700000000001</c:v>
                </c:pt>
                <c:pt idx="1531">
                  <c:v>18.070599999999999</c:v>
                </c:pt>
                <c:pt idx="1532">
                  <c:v>18.921700000000001</c:v>
                </c:pt>
                <c:pt idx="1533">
                  <c:v>18.665199999999999</c:v>
                </c:pt>
                <c:pt idx="1534">
                  <c:v>18.5578</c:v>
                </c:pt>
                <c:pt idx="1535">
                  <c:v>17.009399999999999</c:v>
                </c:pt>
                <c:pt idx="1536">
                  <c:v>17.009399999999999</c:v>
                </c:pt>
                <c:pt idx="1537">
                  <c:v>17.009399999999999</c:v>
                </c:pt>
                <c:pt idx="1538">
                  <c:v>17.168900000000001</c:v>
                </c:pt>
                <c:pt idx="1539">
                  <c:v>16.880800000000001</c:v>
                </c:pt>
                <c:pt idx="1540">
                  <c:v>16.950500000000002</c:v>
                </c:pt>
                <c:pt idx="1541">
                  <c:v>15.6599</c:v>
                </c:pt>
                <c:pt idx="1542">
                  <c:v>15.715</c:v>
                </c:pt>
                <c:pt idx="1543">
                  <c:v>15.715</c:v>
                </c:pt>
                <c:pt idx="1544">
                  <c:v>15.715</c:v>
                </c:pt>
                <c:pt idx="1545">
                  <c:v>16.313300000000002</c:v>
                </c:pt>
                <c:pt idx="1546">
                  <c:v>17.6691</c:v>
                </c:pt>
                <c:pt idx="1547">
                  <c:v>20.93</c:v>
                </c:pt>
                <c:pt idx="1548">
                  <c:v>19.859500000000001</c:v>
                </c:pt>
                <c:pt idx="1549">
                  <c:v>17.597100000000001</c:v>
                </c:pt>
                <c:pt idx="1550">
                  <c:v>17.597100000000001</c:v>
                </c:pt>
                <c:pt idx="1551">
                  <c:v>17.597100000000001</c:v>
                </c:pt>
                <c:pt idx="1552">
                  <c:v>17.867999999999999</c:v>
                </c:pt>
                <c:pt idx="1553">
                  <c:v>17.957599999999999</c:v>
                </c:pt>
                <c:pt idx="1554">
                  <c:v>19.9817</c:v>
                </c:pt>
                <c:pt idx="1555">
                  <c:v>17.546900000000001</c:v>
                </c:pt>
                <c:pt idx="1556">
                  <c:v>16.032900000000001</c:v>
                </c:pt>
                <c:pt idx="1557">
                  <c:v>16.032900000000001</c:v>
                </c:pt>
                <c:pt idx="1558">
                  <c:v>16.032900000000001</c:v>
                </c:pt>
                <c:pt idx="1559">
                  <c:v>16.1174</c:v>
                </c:pt>
                <c:pt idx="1560">
                  <c:v>15.3988</c:v>
                </c:pt>
                <c:pt idx="1561">
                  <c:v>15.3277</c:v>
                </c:pt>
                <c:pt idx="1562">
                  <c:v>15.098599999999999</c:v>
                </c:pt>
                <c:pt idx="1563">
                  <c:v>14.9894</c:v>
                </c:pt>
                <c:pt idx="1564">
                  <c:v>14.9894</c:v>
                </c:pt>
                <c:pt idx="1565">
                  <c:v>14.9894</c:v>
                </c:pt>
                <c:pt idx="1566">
                  <c:v>15.184699999999999</c:v>
                </c:pt>
                <c:pt idx="1567">
                  <c:v>14.776300000000001</c:v>
                </c:pt>
                <c:pt idx="1568">
                  <c:v>14.2258</c:v>
                </c:pt>
                <c:pt idx="1569">
                  <c:v>13.720499999999999</c:v>
                </c:pt>
                <c:pt idx="1570">
                  <c:v>13.073700000000001</c:v>
                </c:pt>
                <c:pt idx="1571">
                  <c:v>13.073700000000001</c:v>
                </c:pt>
                <c:pt idx="1572">
                  <c:v>13.073700000000001</c:v>
                </c:pt>
                <c:pt idx="1573">
                  <c:v>14.2158</c:v>
                </c:pt>
                <c:pt idx="1574">
                  <c:v>14.654199999999999</c:v>
                </c:pt>
                <c:pt idx="1575">
                  <c:v>14.398199999999999</c:v>
                </c:pt>
                <c:pt idx="1576">
                  <c:v>14.857799999999999</c:v>
                </c:pt>
                <c:pt idx="1577">
                  <c:v>15.351900000000001</c:v>
                </c:pt>
                <c:pt idx="1578">
                  <c:v>15.351900000000001</c:v>
                </c:pt>
                <c:pt idx="1579">
                  <c:v>15.351900000000001</c:v>
                </c:pt>
                <c:pt idx="1580">
                  <c:v>15.8789</c:v>
                </c:pt>
                <c:pt idx="1581">
                  <c:v>15.203900000000001</c:v>
                </c:pt>
                <c:pt idx="1582">
                  <c:v>14.212999999999999</c:v>
                </c:pt>
                <c:pt idx="1583">
                  <c:v>14.252000000000001</c:v>
                </c:pt>
                <c:pt idx="1584">
                  <c:v>13.613899999999999</c:v>
                </c:pt>
                <c:pt idx="1585">
                  <c:v>13.613899999999999</c:v>
                </c:pt>
                <c:pt idx="1586">
                  <c:v>13.613899999999999</c:v>
                </c:pt>
                <c:pt idx="1587">
                  <c:v>13.652900000000001</c:v>
                </c:pt>
                <c:pt idx="1588">
                  <c:v>14.1015</c:v>
                </c:pt>
                <c:pt idx="1589">
                  <c:v>15.294499999999999</c:v>
                </c:pt>
                <c:pt idx="1590">
                  <c:v>19.227699999999999</c:v>
                </c:pt>
                <c:pt idx="1591">
                  <c:v>17.537400000000002</c:v>
                </c:pt>
                <c:pt idx="1592">
                  <c:v>17.537400000000002</c:v>
                </c:pt>
                <c:pt idx="1593">
                  <c:v>17.537400000000002</c:v>
                </c:pt>
                <c:pt idx="1594">
                  <c:v>17.504100000000001</c:v>
                </c:pt>
                <c:pt idx="1595">
                  <c:v>16.5671</c:v>
                </c:pt>
                <c:pt idx="1596">
                  <c:v>15.184900000000001</c:v>
                </c:pt>
                <c:pt idx="1597">
                  <c:v>15.048500000000001</c:v>
                </c:pt>
                <c:pt idx="1598">
                  <c:v>14.7973</c:v>
                </c:pt>
                <c:pt idx="1599">
                  <c:v>14.7973</c:v>
                </c:pt>
                <c:pt idx="1600">
                  <c:v>14.7973</c:v>
                </c:pt>
                <c:pt idx="1601">
                  <c:v>15.8316</c:v>
                </c:pt>
                <c:pt idx="1602">
                  <c:v>15.506</c:v>
                </c:pt>
                <c:pt idx="1603">
                  <c:v>15.965299999999999</c:v>
                </c:pt>
                <c:pt idx="1604">
                  <c:v>15.691700000000001</c:v>
                </c:pt>
                <c:pt idx="1605">
                  <c:v>14.9422</c:v>
                </c:pt>
                <c:pt idx="1606">
                  <c:v>14.9422</c:v>
                </c:pt>
                <c:pt idx="1607">
                  <c:v>14.9422</c:v>
                </c:pt>
                <c:pt idx="1608">
                  <c:v>15.534000000000001</c:v>
                </c:pt>
                <c:pt idx="1609">
                  <c:v>15.4793</c:v>
                </c:pt>
                <c:pt idx="1610">
                  <c:v>16.099699999999999</c:v>
                </c:pt>
                <c:pt idx="1611">
                  <c:v>14.965299999999999</c:v>
                </c:pt>
                <c:pt idx="1612">
                  <c:v>15.2189</c:v>
                </c:pt>
                <c:pt idx="1613">
                  <c:v>15.2189</c:v>
                </c:pt>
                <c:pt idx="1614">
                  <c:v>15.2189</c:v>
                </c:pt>
                <c:pt idx="1615">
                  <c:v>16.226400000000002</c:v>
                </c:pt>
                <c:pt idx="1616">
                  <c:v>17.189699999999998</c:v>
                </c:pt>
                <c:pt idx="1617">
                  <c:v>19.7059</c:v>
                </c:pt>
                <c:pt idx="1618">
                  <c:v>19.650700000000001</c:v>
                </c:pt>
                <c:pt idx="1619">
                  <c:v>18.351600000000001</c:v>
                </c:pt>
                <c:pt idx="1620">
                  <c:v>18.351600000000001</c:v>
                </c:pt>
                <c:pt idx="1621">
                  <c:v>18.351600000000001</c:v>
                </c:pt>
                <c:pt idx="1622">
                  <c:v>18.623100000000001</c:v>
                </c:pt>
                <c:pt idx="1623">
                  <c:v>19.539300000000001</c:v>
                </c:pt>
                <c:pt idx="1624">
                  <c:v>18.979600000000001</c:v>
                </c:pt>
                <c:pt idx="1625">
                  <c:v>18.0764</c:v>
                </c:pt>
                <c:pt idx="1626">
                  <c:v>18.374600000000001</c:v>
                </c:pt>
                <c:pt idx="1627">
                  <c:v>18.374600000000001</c:v>
                </c:pt>
                <c:pt idx="1628">
                  <c:v>18.374600000000001</c:v>
                </c:pt>
                <c:pt idx="1629">
                  <c:v>18.052900000000001</c:v>
                </c:pt>
                <c:pt idx="1630">
                  <c:v>18.857900000000001</c:v>
                </c:pt>
                <c:pt idx="1631">
                  <c:v>18.550999999999998</c:v>
                </c:pt>
                <c:pt idx="1632">
                  <c:v>20.353899999999999</c:v>
                </c:pt>
                <c:pt idx="1633">
                  <c:v>20.2456</c:v>
                </c:pt>
                <c:pt idx="1634">
                  <c:v>20.2456</c:v>
                </c:pt>
                <c:pt idx="1635">
                  <c:v>20.2456</c:v>
                </c:pt>
                <c:pt idx="1636">
                  <c:v>19.8367</c:v>
                </c:pt>
                <c:pt idx="1637">
                  <c:v>19.129300000000001</c:v>
                </c:pt>
                <c:pt idx="1638">
                  <c:v>18.499600000000001</c:v>
                </c:pt>
                <c:pt idx="1639">
                  <c:v>18.9039</c:v>
                </c:pt>
                <c:pt idx="1640">
                  <c:v>18.473400000000002</c:v>
                </c:pt>
                <c:pt idx="1641">
                  <c:v>18.473400000000002</c:v>
                </c:pt>
                <c:pt idx="1642">
                  <c:v>18.473400000000002</c:v>
                </c:pt>
                <c:pt idx="1643">
                  <c:v>17.817499999999999</c:v>
                </c:pt>
                <c:pt idx="1644">
                  <c:v>16.7835</c:v>
                </c:pt>
                <c:pt idx="1645">
                  <c:v>16.561800000000002</c:v>
                </c:pt>
                <c:pt idx="1646">
                  <c:v>16.063800000000001</c:v>
                </c:pt>
                <c:pt idx="1647">
                  <c:v>15.944900000000001</c:v>
                </c:pt>
                <c:pt idx="1648">
                  <c:v>15.944900000000001</c:v>
                </c:pt>
                <c:pt idx="1649">
                  <c:v>15.944900000000001</c:v>
                </c:pt>
                <c:pt idx="1650">
                  <c:v>16.6633</c:v>
                </c:pt>
                <c:pt idx="1651">
                  <c:v>16.354399999999998</c:v>
                </c:pt>
                <c:pt idx="1652">
                  <c:v>16.802900000000001</c:v>
                </c:pt>
                <c:pt idx="1653">
                  <c:v>16.988700000000001</c:v>
                </c:pt>
                <c:pt idx="1654">
                  <c:v>16.188500000000001</c:v>
                </c:pt>
                <c:pt idx="1655">
                  <c:v>16.188500000000001</c:v>
                </c:pt>
                <c:pt idx="1656">
                  <c:v>16.188500000000001</c:v>
                </c:pt>
                <c:pt idx="1657">
                  <c:v>16.232099999999999</c:v>
                </c:pt>
                <c:pt idx="1658">
                  <c:v>16.515499999999999</c:v>
                </c:pt>
                <c:pt idx="1659">
                  <c:v>16.504200000000001</c:v>
                </c:pt>
                <c:pt idx="1660">
                  <c:v>14.749700000000001</c:v>
                </c:pt>
                <c:pt idx="1661">
                  <c:v>14.7262</c:v>
                </c:pt>
                <c:pt idx="1662">
                  <c:v>14.7262</c:v>
                </c:pt>
                <c:pt idx="1663">
                  <c:v>14.7262</c:v>
                </c:pt>
                <c:pt idx="1664">
                  <c:v>16.154900000000001</c:v>
                </c:pt>
                <c:pt idx="1665">
                  <c:v>16.3475</c:v>
                </c:pt>
                <c:pt idx="1666">
                  <c:v>15.407400000000001</c:v>
                </c:pt>
                <c:pt idx="1667">
                  <c:v>17.119599999999998</c:v>
                </c:pt>
                <c:pt idx="1668">
                  <c:v>16.960699999999999</c:v>
                </c:pt>
                <c:pt idx="1669">
                  <c:v>16.960699999999999</c:v>
                </c:pt>
                <c:pt idx="1670">
                  <c:v>16.960699999999999</c:v>
                </c:pt>
                <c:pt idx="1671">
                  <c:v>19.0808</c:v>
                </c:pt>
                <c:pt idx="1672">
                  <c:v>19.774699999999999</c:v>
                </c:pt>
                <c:pt idx="1673">
                  <c:v>19.511399999999998</c:v>
                </c:pt>
                <c:pt idx="1674">
                  <c:v>18.822800000000001</c:v>
                </c:pt>
                <c:pt idx="1675">
                  <c:v>17.470400000000001</c:v>
                </c:pt>
                <c:pt idx="1676">
                  <c:v>17.470400000000001</c:v>
                </c:pt>
                <c:pt idx="1677">
                  <c:v>17.470400000000001</c:v>
                </c:pt>
                <c:pt idx="1678">
                  <c:v>18.915800000000001</c:v>
                </c:pt>
                <c:pt idx="1679">
                  <c:v>20.199100000000001</c:v>
                </c:pt>
                <c:pt idx="1680">
                  <c:v>20.215800000000002</c:v>
                </c:pt>
                <c:pt idx="1681">
                  <c:v>19.655999999999999</c:v>
                </c:pt>
                <c:pt idx="1682">
                  <c:v>18.6464</c:v>
                </c:pt>
                <c:pt idx="1683">
                  <c:v>18.6464</c:v>
                </c:pt>
                <c:pt idx="1684">
                  <c:v>18.6464</c:v>
                </c:pt>
                <c:pt idx="1685">
                  <c:v>20.239799999999999</c:v>
                </c:pt>
                <c:pt idx="1686">
                  <c:v>18.612400000000001</c:v>
                </c:pt>
                <c:pt idx="1687">
                  <c:v>17.766400000000001</c:v>
                </c:pt>
                <c:pt idx="1688">
                  <c:v>17.163399999999999</c:v>
                </c:pt>
                <c:pt idx="1689">
                  <c:v>20.179500000000001</c:v>
                </c:pt>
                <c:pt idx="1690">
                  <c:v>20.179500000000001</c:v>
                </c:pt>
                <c:pt idx="1691">
                  <c:v>20.179500000000001</c:v>
                </c:pt>
                <c:pt idx="1692">
                  <c:v>19.915600000000001</c:v>
                </c:pt>
                <c:pt idx="1693">
                  <c:v>19.874600000000001</c:v>
                </c:pt>
                <c:pt idx="1694">
                  <c:v>21.6373</c:v>
                </c:pt>
                <c:pt idx="1695">
                  <c:v>22.3032</c:v>
                </c:pt>
                <c:pt idx="1696">
                  <c:v>23.333400000000001</c:v>
                </c:pt>
                <c:pt idx="1697">
                  <c:v>23.333400000000001</c:v>
                </c:pt>
                <c:pt idx="1698">
                  <c:v>23.333400000000001</c:v>
                </c:pt>
                <c:pt idx="1699">
                  <c:v>21.935099999999998</c:v>
                </c:pt>
                <c:pt idx="1700">
                  <c:v>20.988</c:v>
                </c:pt>
                <c:pt idx="1701">
                  <c:v>20.575299999999999</c:v>
                </c:pt>
                <c:pt idx="1702">
                  <c:v>21.5031</c:v>
                </c:pt>
                <c:pt idx="1703">
                  <c:v>20.788699999999999</c:v>
                </c:pt>
                <c:pt idx="1704">
                  <c:v>20.788699999999999</c:v>
                </c:pt>
                <c:pt idx="1705">
                  <c:v>20.788699999999999</c:v>
                </c:pt>
                <c:pt idx="1706">
                  <c:v>20.949000000000002</c:v>
                </c:pt>
                <c:pt idx="1707">
                  <c:v>19.707599999999999</c:v>
                </c:pt>
                <c:pt idx="1708">
                  <c:v>18.6508</c:v>
                </c:pt>
                <c:pt idx="1709">
                  <c:v>17.733699999999999</c:v>
                </c:pt>
                <c:pt idx="1710">
                  <c:v>16.841100000000001</c:v>
                </c:pt>
                <c:pt idx="1711">
                  <c:v>16.841100000000001</c:v>
                </c:pt>
                <c:pt idx="1712">
                  <c:v>16.841100000000001</c:v>
                </c:pt>
                <c:pt idx="1713">
                  <c:v>16.825800000000001</c:v>
                </c:pt>
                <c:pt idx="1714">
                  <c:v>16.6816</c:v>
                </c:pt>
                <c:pt idx="1715">
                  <c:v>16.047699999999999</c:v>
                </c:pt>
                <c:pt idx="1716">
                  <c:v>15.765700000000001</c:v>
                </c:pt>
                <c:pt idx="1717">
                  <c:v>16.0383</c:v>
                </c:pt>
                <c:pt idx="1718">
                  <c:v>16.0383</c:v>
                </c:pt>
                <c:pt idx="1719">
                  <c:v>16.0383</c:v>
                </c:pt>
                <c:pt idx="1720">
                  <c:v>15.8653</c:v>
                </c:pt>
                <c:pt idx="1721">
                  <c:v>15.0266</c:v>
                </c:pt>
                <c:pt idx="1722">
                  <c:v>14.8085</c:v>
                </c:pt>
                <c:pt idx="1723">
                  <c:v>14.6829</c:v>
                </c:pt>
                <c:pt idx="1724">
                  <c:v>13.847899999999999</c:v>
                </c:pt>
                <c:pt idx="1725">
                  <c:v>13.847899999999999</c:v>
                </c:pt>
                <c:pt idx="1726">
                  <c:v>13.847899999999999</c:v>
                </c:pt>
                <c:pt idx="1727">
                  <c:v>14.0106</c:v>
                </c:pt>
                <c:pt idx="1728">
                  <c:v>14.065</c:v>
                </c:pt>
                <c:pt idx="1729">
                  <c:v>13.484400000000001</c:v>
                </c:pt>
                <c:pt idx="1730">
                  <c:v>13.6417</c:v>
                </c:pt>
                <c:pt idx="1731">
                  <c:v>13.395300000000001</c:v>
                </c:pt>
                <c:pt idx="1732">
                  <c:v>13.395300000000001</c:v>
                </c:pt>
                <c:pt idx="1733">
                  <c:v>13.395300000000001</c:v>
                </c:pt>
                <c:pt idx="1734">
                  <c:v>14.0274</c:v>
                </c:pt>
                <c:pt idx="1735">
                  <c:v>14.1716</c:v>
                </c:pt>
                <c:pt idx="1736">
                  <c:v>14.1975</c:v>
                </c:pt>
                <c:pt idx="1737">
                  <c:v>13.815</c:v>
                </c:pt>
                <c:pt idx="1738">
                  <c:v>13.504300000000001</c:v>
                </c:pt>
                <c:pt idx="1739">
                  <c:v>13.504300000000001</c:v>
                </c:pt>
                <c:pt idx="1740">
                  <c:v>13.504300000000001</c:v>
                </c:pt>
                <c:pt idx="1741">
                  <c:v>14.120900000000001</c:v>
                </c:pt>
                <c:pt idx="1742">
                  <c:v>13.9983</c:v>
                </c:pt>
                <c:pt idx="1743">
                  <c:v>14.0777</c:v>
                </c:pt>
                <c:pt idx="1744">
                  <c:v>14.207800000000001</c:v>
                </c:pt>
                <c:pt idx="1745">
                  <c:v>13.7018</c:v>
                </c:pt>
                <c:pt idx="1746">
                  <c:v>13.7018</c:v>
                </c:pt>
                <c:pt idx="1747">
                  <c:v>13.7018</c:v>
                </c:pt>
                <c:pt idx="1748">
                  <c:v>13.7103</c:v>
                </c:pt>
                <c:pt idx="1749">
                  <c:v>13.205</c:v>
                </c:pt>
                <c:pt idx="1750">
                  <c:v>13.4963</c:v>
                </c:pt>
                <c:pt idx="1751">
                  <c:v>12.453200000000001</c:v>
                </c:pt>
                <c:pt idx="1752">
                  <c:v>12.1242</c:v>
                </c:pt>
                <c:pt idx="1753">
                  <c:v>12.1242</c:v>
                </c:pt>
                <c:pt idx="1754">
                  <c:v>12.1242</c:v>
                </c:pt>
                <c:pt idx="1755">
                  <c:v>12.9116</c:v>
                </c:pt>
                <c:pt idx="1756">
                  <c:v>12.8278</c:v>
                </c:pt>
                <c:pt idx="1757">
                  <c:v>12.735300000000001</c:v>
                </c:pt>
                <c:pt idx="1758">
                  <c:v>13.5946</c:v>
                </c:pt>
                <c:pt idx="1759">
                  <c:v>13.564500000000001</c:v>
                </c:pt>
                <c:pt idx="1760">
                  <c:v>13.564500000000001</c:v>
                </c:pt>
                <c:pt idx="1761">
                  <c:v>13.564500000000001</c:v>
                </c:pt>
                <c:pt idx="1762">
                  <c:v>13.564500000000001</c:v>
                </c:pt>
                <c:pt idx="1763">
                  <c:v>13.564500000000001</c:v>
                </c:pt>
                <c:pt idx="1764">
                  <c:v>13.432399999999999</c:v>
                </c:pt>
                <c:pt idx="1765">
                  <c:v>13.515599999999999</c:v>
                </c:pt>
                <c:pt idx="1766">
                  <c:v>13.5747</c:v>
                </c:pt>
                <c:pt idx="1767">
                  <c:v>13.5747</c:v>
                </c:pt>
                <c:pt idx="1768">
                  <c:v>13.5747</c:v>
                </c:pt>
                <c:pt idx="1769">
                  <c:v>13.5747</c:v>
                </c:pt>
                <c:pt idx="1770">
                  <c:v>14.491400000000001</c:v>
                </c:pt>
                <c:pt idx="1771">
                  <c:v>15.490399999999999</c:v>
                </c:pt>
                <c:pt idx="1772">
                  <c:v>14.309900000000001</c:v>
                </c:pt>
                <c:pt idx="1773">
                  <c:v>14.1189</c:v>
                </c:pt>
                <c:pt idx="1774">
                  <c:v>14.1189</c:v>
                </c:pt>
                <c:pt idx="1775">
                  <c:v>14.1189</c:v>
                </c:pt>
                <c:pt idx="1776">
                  <c:v>14.0017</c:v>
                </c:pt>
                <c:pt idx="1777">
                  <c:v>13.6966</c:v>
                </c:pt>
                <c:pt idx="1778">
                  <c:v>13.391999999999999</c:v>
                </c:pt>
                <c:pt idx="1779">
                  <c:v>13.919600000000001</c:v>
                </c:pt>
                <c:pt idx="1780">
                  <c:v>13.423400000000001</c:v>
                </c:pt>
                <c:pt idx="1781">
                  <c:v>13.423400000000001</c:v>
                </c:pt>
                <c:pt idx="1782">
                  <c:v>13.423400000000001</c:v>
                </c:pt>
                <c:pt idx="1783">
                  <c:v>14.110099999999999</c:v>
                </c:pt>
                <c:pt idx="1784">
                  <c:v>14.150700000000001</c:v>
                </c:pt>
                <c:pt idx="1785">
                  <c:v>15.082000000000001</c:v>
                </c:pt>
                <c:pt idx="1786">
                  <c:v>14.5083</c:v>
                </c:pt>
                <c:pt idx="1787">
                  <c:v>14.172000000000001</c:v>
                </c:pt>
                <c:pt idx="1788">
                  <c:v>14.172000000000001</c:v>
                </c:pt>
                <c:pt idx="1789">
                  <c:v>14.172000000000001</c:v>
                </c:pt>
                <c:pt idx="1790">
                  <c:v>13.8453</c:v>
                </c:pt>
                <c:pt idx="1791">
                  <c:v>13.5791</c:v>
                </c:pt>
                <c:pt idx="1792">
                  <c:v>13.459199999999999</c:v>
                </c:pt>
                <c:pt idx="1793">
                  <c:v>13.5755</c:v>
                </c:pt>
                <c:pt idx="1794">
                  <c:v>13.6074</c:v>
                </c:pt>
                <c:pt idx="1795">
                  <c:v>13.6074</c:v>
                </c:pt>
                <c:pt idx="1796">
                  <c:v>13.6074</c:v>
                </c:pt>
                <c:pt idx="1797">
                  <c:v>14.056900000000001</c:v>
                </c:pt>
                <c:pt idx="1798">
                  <c:v>14.106199999999999</c:v>
                </c:pt>
                <c:pt idx="1799">
                  <c:v>14.8188</c:v>
                </c:pt>
                <c:pt idx="1800">
                  <c:v>14.805899999999999</c:v>
                </c:pt>
                <c:pt idx="1801">
                  <c:v>14.0448</c:v>
                </c:pt>
                <c:pt idx="1802">
                  <c:v>14.0448</c:v>
                </c:pt>
                <c:pt idx="1803">
                  <c:v>14.0448</c:v>
                </c:pt>
                <c:pt idx="1804">
                  <c:v>14.1586</c:v>
                </c:pt>
                <c:pt idx="1805">
                  <c:v>13.614800000000001</c:v>
                </c:pt>
                <c:pt idx="1806">
                  <c:v>13.6403</c:v>
                </c:pt>
                <c:pt idx="1807">
                  <c:v>13.7628</c:v>
                </c:pt>
                <c:pt idx="1808">
                  <c:v>13.9901</c:v>
                </c:pt>
                <c:pt idx="1809">
                  <c:v>13.9901</c:v>
                </c:pt>
                <c:pt idx="1810">
                  <c:v>13.9901</c:v>
                </c:pt>
                <c:pt idx="1811">
                  <c:v>14.3637</c:v>
                </c:pt>
                <c:pt idx="1812">
                  <c:v>15.027100000000001</c:v>
                </c:pt>
                <c:pt idx="1813">
                  <c:v>14.4442</c:v>
                </c:pt>
                <c:pt idx="1814">
                  <c:v>14.3226</c:v>
                </c:pt>
                <c:pt idx="1815">
                  <c:v>13.787100000000001</c:v>
                </c:pt>
                <c:pt idx="1816">
                  <c:v>13.787100000000001</c:v>
                </c:pt>
                <c:pt idx="1817">
                  <c:v>13.787100000000001</c:v>
                </c:pt>
                <c:pt idx="1818">
                  <c:v>14.0778</c:v>
                </c:pt>
                <c:pt idx="1819">
                  <c:v>14.200100000000001</c:v>
                </c:pt>
                <c:pt idx="1820">
                  <c:v>14.5517</c:v>
                </c:pt>
                <c:pt idx="1821">
                  <c:v>13.814299999999999</c:v>
                </c:pt>
                <c:pt idx="1822">
                  <c:v>13.695600000000001</c:v>
                </c:pt>
                <c:pt idx="1823">
                  <c:v>13.695600000000001</c:v>
                </c:pt>
                <c:pt idx="1824">
                  <c:v>13.695600000000001</c:v>
                </c:pt>
                <c:pt idx="1825">
                  <c:v>13.4373</c:v>
                </c:pt>
                <c:pt idx="1826">
                  <c:v>13.358599999999999</c:v>
                </c:pt>
                <c:pt idx="1827">
                  <c:v>13.8643</c:v>
                </c:pt>
                <c:pt idx="1828">
                  <c:v>13.783200000000001</c:v>
                </c:pt>
                <c:pt idx="1829">
                  <c:v>13.7842</c:v>
                </c:pt>
                <c:pt idx="1830">
                  <c:v>13.7842</c:v>
                </c:pt>
                <c:pt idx="1831">
                  <c:v>13.7842</c:v>
                </c:pt>
                <c:pt idx="1832">
                  <c:v>13.747400000000001</c:v>
                </c:pt>
                <c:pt idx="1833">
                  <c:v>14.691800000000001</c:v>
                </c:pt>
                <c:pt idx="1834">
                  <c:v>14.1614</c:v>
                </c:pt>
                <c:pt idx="1835">
                  <c:v>13.9026</c:v>
                </c:pt>
                <c:pt idx="1836">
                  <c:v>13.7211</c:v>
                </c:pt>
                <c:pt idx="1837">
                  <c:v>13.7211</c:v>
                </c:pt>
                <c:pt idx="1838">
                  <c:v>13.7211</c:v>
                </c:pt>
                <c:pt idx="1839">
                  <c:v>14.7303</c:v>
                </c:pt>
                <c:pt idx="1840">
                  <c:v>13.6807</c:v>
                </c:pt>
                <c:pt idx="1841">
                  <c:v>13.1363</c:v>
                </c:pt>
                <c:pt idx="1842">
                  <c:v>13.315300000000001</c:v>
                </c:pt>
                <c:pt idx="1843">
                  <c:v>13.313499999999999</c:v>
                </c:pt>
                <c:pt idx="1844">
                  <c:v>13.313499999999999</c:v>
                </c:pt>
                <c:pt idx="1845">
                  <c:v>13.313499999999999</c:v>
                </c:pt>
                <c:pt idx="1846">
                  <c:v>13.4411</c:v>
                </c:pt>
                <c:pt idx="1847">
                  <c:v>13.1173</c:v>
                </c:pt>
                <c:pt idx="1848">
                  <c:v>12.9557</c:v>
                </c:pt>
                <c:pt idx="1849">
                  <c:v>12.1808</c:v>
                </c:pt>
                <c:pt idx="1850">
                  <c:v>12.4209</c:v>
                </c:pt>
                <c:pt idx="1851">
                  <c:v>12.4209</c:v>
                </c:pt>
                <c:pt idx="1852">
                  <c:v>12.4209</c:v>
                </c:pt>
                <c:pt idx="1853">
                  <c:v>12.4948</c:v>
                </c:pt>
                <c:pt idx="1854">
                  <c:v>12.4541</c:v>
                </c:pt>
                <c:pt idx="1855">
                  <c:v>12.8635</c:v>
                </c:pt>
                <c:pt idx="1856">
                  <c:v>13.3781</c:v>
                </c:pt>
                <c:pt idx="1857">
                  <c:v>13.3781</c:v>
                </c:pt>
                <c:pt idx="1858">
                  <c:v>13.3781</c:v>
                </c:pt>
                <c:pt idx="1859">
                  <c:v>13.3781</c:v>
                </c:pt>
                <c:pt idx="1860">
                  <c:v>13.3781</c:v>
                </c:pt>
                <c:pt idx="1861">
                  <c:v>15.1815</c:v>
                </c:pt>
                <c:pt idx="1862">
                  <c:v>14.2498</c:v>
                </c:pt>
                <c:pt idx="1863">
                  <c:v>13.6866</c:v>
                </c:pt>
                <c:pt idx="1864">
                  <c:v>16.119900000000001</c:v>
                </c:pt>
                <c:pt idx="1865">
                  <c:v>16.119900000000001</c:v>
                </c:pt>
                <c:pt idx="1866">
                  <c:v>16.119900000000001</c:v>
                </c:pt>
                <c:pt idx="1867">
                  <c:v>15.523099999999999</c:v>
                </c:pt>
                <c:pt idx="1868">
                  <c:v>16.301300000000001</c:v>
                </c:pt>
                <c:pt idx="1869">
                  <c:v>15.905900000000001</c:v>
                </c:pt>
                <c:pt idx="1870">
                  <c:v>16.7012</c:v>
                </c:pt>
                <c:pt idx="1871">
                  <c:v>18.794799999999999</c:v>
                </c:pt>
                <c:pt idx="1872">
                  <c:v>18.794799999999999</c:v>
                </c:pt>
                <c:pt idx="1873">
                  <c:v>18.794799999999999</c:v>
                </c:pt>
                <c:pt idx="1874">
                  <c:v>18.5184</c:v>
                </c:pt>
                <c:pt idx="1875">
                  <c:v>19.625299999999999</c:v>
                </c:pt>
                <c:pt idx="1876">
                  <c:v>18.471399999999999</c:v>
                </c:pt>
                <c:pt idx="1877">
                  <c:v>17.516100000000002</c:v>
                </c:pt>
                <c:pt idx="1878">
                  <c:v>18.188500000000001</c:v>
                </c:pt>
                <c:pt idx="1879">
                  <c:v>18.188500000000001</c:v>
                </c:pt>
                <c:pt idx="1880">
                  <c:v>18.188500000000001</c:v>
                </c:pt>
                <c:pt idx="1881">
                  <c:v>17.1142</c:v>
                </c:pt>
                <c:pt idx="1882">
                  <c:v>15.7948</c:v>
                </c:pt>
                <c:pt idx="1883">
                  <c:v>15.617599999999999</c:v>
                </c:pt>
                <c:pt idx="1884">
                  <c:v>16.357800000000001</c:v>
                </c:pt>
                <c:pt idx="1885">
                  <c:v>15.2644</c:v>
                </c:pt>
                <c:pt idx="1886">
                  <c:v>15.2644</c:v>
                </c:pt>
                <c:pt idx="1887">
                  <c:v>15.2644</c:v>
                </c:pt>
                <c:pt idx="1888">
                  <c:v>15.107699999999999</c:v>
                </c:pt>
                <c:pt idx="1889">
                  <c:v>15.565200000000001</c:v>
                </c:pt>
                <c:pt idx="1890">
                  <c:v>15.565200000000001</c:v>
                </c:pt>
                <c:pt idx="1891">
                  <c:v>15.4322</c:v>
                </c:pt>
                <c:pt idx="1892">
                  <c:v>14.438800000000001</c:v>
                </c:pt>
                <c:pt idx="1893">
                  <c:v>14.438800000000001</c:v>
                </c:pt>
                <c:pt idx="1894">
                  <c:v>14.438800000000001</c:v>
                </c:pt>
                <c:pt idx="1895">
                  <c:v>14.298999999999999</c:v>
                </c:pt>
                <c:pt idx="1896">
                  <c:v>14.0852</c:v>
                </c:pt>
                <c:pt idx="1897">
                  <c:v>13.721299999999999</c:v>
                </c:pt>
                <c:pt idx="1898">
                  <c:v>13.4636</c:v>
                </c:pt>
                <c:pt idx="1899">
                  <c:v>13.601800000000001</c:v>
                </c:pt>
                <c:pt idx="1900">
                  <c:v>13.601800000000001</c:v>
                </c:pt>
                <c:pt idx="1901">
                  <c:v>13.601800000000001</c:v>
                </c:pt>
                <c:pt idx="1902">
                  <c:v>13.923999999999999</c:v>
                </c:pt>
                <c:pt idx="1903">
                  <c:v>13.955399999999999</c:v>
                </c:pt>
                <c:pt idx="1904">
                  <c:v>13.0905</c:v>
                </c:pt>
                <c:pt idx="1905">
                  <c:v>12.7936</c:v>
                </c:pt>
                <c:pt idx="1906">
                  <c:v>12.134600000000001</c:v>
                </c:pt>
                <c:pt idx="1907">
                  <c:v>12.134600000000001</c:v>
                </c:pt>
                <c:pt idx="1908">
                  <c:v>12.134600000000001</c:v>
                </c:pt>
                <c:pt idx="1909">
                  <c:v>12.442</c:v>
                </c:pt>
                <c:pt idx="1910">
                  <c:v>12.5421</c:v>
                </c:pt>
                <c:pt idx="1911">
                  <c:v>12.7432</c:v>
                </c:pt>
                <c:pt idx="1912">
                  <c:v>12.5152</c:v>
                </c:pt>
                <c:pt idx="1913">
                  <c:v>12.609400000000001</c:v>
                </c:pt>
                <c:pt idx="1914">
                  <c:v>12.609400000000001</c:v>
                </c:pt>
                <c:pt idx="1915">
                  <c:v>12.609400000000001</c:v>
                </c:pt>
                <c:pt idx="1916">
                  <c:v>12.884399999999999</c:v>
                </c:pt>
                <c:pt idx="1917">
                  <c:v>13.3141</c:v>
                </c:pt>
                <c:pt idx="1918">
                  <c:v>14.0762</c:v>
                </c:pt>
                <c:pt idx="1919">
                  <c:v>13.980499999999999</c:v>
                </c:pt>
                <c:pt idx="1920">
                  <c:v>14.138400000000001</c:v>
                </c:pt>
                <c:pt idx="1921">
                  <c:v>14.138400000000001</c:v>
                </c:pt>
                <c:pt idx="1922">
                  <c:v>14.138400000000001</c:v>
                </c:pt>
                <c:pt idx="1923">
                  <c:v>14.0593</c:v>
                </c:pt>
                <c:pt idx="1924">
                  <c:v>14.741899999999999</c:v>
                </c:pt>
                <c:pt idx="1925">
                  <c:v>13.933400000000001</c:v>
                </c:pt>
                <c:pt idx="1926">
                  <c:v>13.338800000000001</c:v>
                </c:pt>
                <c:pt idx="1927">
                  <c:v>13.286099999999999</c:v>
                </c:pt>
                <c:pt idx="1928">
                  <c:v>13.286099999999999</c:v>
                </c:pt>
                <c:pt idx="1929">
                  <c:v>13.286099999999999</c:v>
                </c:pt>
                <c:pt idx="1930">
                  <c:v>14.507400000000001</c:v>
                </c:pt>
                <c:pt idx="1931">
                  <c:v>15.7607</c:v>
                </c:pt>
                <c:pt idx="1932">
                  <c:v>14.7719</c:v>
                </c:pt>
                <c:pt idx="1933">
                  <c:v>16.751000000000001</c:v>
                </c:pt>
                <c:pt idx="1934">
                  <c:v>19.8691</c:v>
                </c:pt>
                <c:pt idx="1935">
                  <c:v>19.8691</c:v>
                </c:pt>
                <c:pt idx="1936">
                  <c:v>19.8691</c:v>
                </c:pt>
                <c:pt idx="1937">
                  <c:v>19.910699999999999</c:v>
                </c:pt>
                <c:pt idx="1938">
                  <c:v>18.603999999999999</c:v>
                </c:pt>
                <c:pt idx="1939">
                  <c:v>18.520900000000001</c:v>
                </c:pt>
                <c:pt idx="1940">
                  <c:v>17.7544</c:v>
                </c:pt>
                <c:pt idx="1941">
                  <c:v>17.604500000000002</c:v>
                </c:pt>
                <c:pt idx="1942">
                  <c:v>17.604500000000002</c:v>
                </c:pt>
                <c:pt idx="1943">
                  <c:v>17.604500000000002</c:v>
                </c:pt>
                <c:pt idx="1944">
                  <c:v>17.384599999999999</c:v>
                </c:pt>
                <c:pt idx="1945">
                  <c:v>18.039899999999999</c:v>
                </c:pt>
                <c:pt idx="1946">
                  <c:v>18.98</c:v>
                </c:pt>
                <c:pt idx="1947">
                  <c:v>19.060199999999998</c:v>
                </c:pt>
                <c:pt idx="1948">
                  <c:v>18.296900000000001</c:v>
                </c:pt>
                <c:pt idx="1949">
                  <c:v>18.296900000000001</c:v>
                </c:pt>
                <c:pt idx="1950">
                  <c:v>18.296900000000001</c:v>
                </c:pt>
                <c:pt idx="1951">
                  <c:v>15.895200000000001</c:v>
                </c:pt>
                <c:pt idx="1952">
                  <c:v>15.883100000000001</c:v>
                </c:pt>
                <c:pt idx="1953">
                  <c:v>14.832100000000001</c:v>
                </c:pt>
                <c:pt idx="1954">
                  <c:v>14.617699999999999</c:v>
                </c:pt>
                <c:pt idx="1955">
                  <c:v>14.426500000000001</c:v>
                </c:pt>
                <c:pt idx="1956">
                  <c:v>14.426500000000001</c:v>
                </c:pt>
                <c:pt idx="1957">
                  <c:v>14.426500000000001</c:v>
                </c:pt>
                <c:pt idx="1958">
                  <c:v>13.292400000000001</c:v>
                </c:pt>
                <c:pt idx="1959">
                  <c:v>14.5967</c:v>
                </c:pt>
                <c:pt idx="1960">
                  <c:v>13.8688</c:v>
                </c:pt>
                <c:pt idx="1961">
                  <c:v>13.4169</c:v>
                </c:pt>
                <c:pt idx="1962">
                  <c:v>13.0602</c:v>
                </c:pt>
                <c:pt idx="1963">
                  <c:v>13.0602</c:v>
                </c:pt>
                <c:pt idx="1964">
                  <c:v>13.0602</c:v>
                </c:pt>
                <c:pt idx="1965">
                  <c:v>13.593299999999999</c:v>
                </c:pt>
                <c:pt idx="1966">
                  <c:v>13.865</c:v>
                </c:pt>
                <c:pt idx="1967">
                  <c:v>14.5472</c:v>
                </c:pt>
                <c:pt idx="1968">
                  <c:v>15.733700000000001</c:v>
                </c:pt>
                <c:pt idx="1969">
                  <c:v>16.521699999999999</c:v>
                </c:pt>
                <c:pt idx="1970">
                  <c:v>16.521699999999999</c:v>
                </c:pt>
                <c:pt idx="1971">
                  <c:v>16.521699999999999</c:v>
                </c:pt>
                <c:pt idx="1972">
                  <c:v>15.6897</c:v>
                </c:pt>
                <c:pt idx="1973">
                  <c:v>14.8035</c:v>
                </c:pt>
                <c:pt idx="1974">
                  <c:v>16.062200000000001</c:v>
                </c:pt>
                <c:pt idx="1975">
                  <c:v>16.93</c:v>
                </c:pt>
                <c:pt idx="1976">
                  <c:v>16.145800000000001</c:v>
                </c:pt>
                <c:pt idx="1977">
                  <c:v>16.145800000000001</c:v>
                </c:pt>
                <c:pt idx="1978">
                  <c:v>16.145800000000001</c:v>
                </c:pt>
                <c:pt idx="1979">
                  <c:v>16.8293</c:v>
                </c:pt>
                <c:pt idx="1980">
                  <c:v>16.532900000000001</c:v>
                </c:pt>
                <c:pt idx="1981">
                  <c:v>15.743399999999999</c:v>
                </c:pt>
                <c:pt idx="1982">
                  <c:v>18.119399999999999</c:v>
                </c:pt>
                <c:pt idx="1983">
                  <c:v>24.518999999999998</c:v>
                </c:pt>
                <c:pt idx="1984">
                  <c:v>24.518999999999998</c:v>
                </c:pt>
                <c:pt idx="1985">
                  <c:v>24.518999999999998</c:v>
                </c:pt>
                <c:pt idx="1986">
                  <c:v>31.1676</c:v>
                </c:pt>
                <c:pt idx="1987">
                  <c:v>25.067599999999999</c:v>
                </c:pt>
                <c:pt idx="1988">
                  <c:v>20.7485</c:v>
                </c:pt>
                <c:pt idx="1989">
                  <c:v>21.629899999999999</c:v>
                </c:pt>
                <c:pt idx="1990">
                  <c:v>20.429500000000001</c:v>
                </c:pt>
                <c:pt idx="1991">
                  <c:v>20.429500000000001</c:v>
                </c:pt>
                <c:pt idx="1992">
                  <c:v>20.429500000000001</c:v>
                </c:pt>
                <c:pt idx="1993">
                  <c:v>19.2927</c:v>
                </c:pt>
                <c:pt idx="1994">
                  <c:v>18.343299999999999</c:v>
                </c:pt>
                <c:pt idx="1995">
                  <c:v>16.763100000000001</c:v>
                </c:pt>
                <c:pt idx="1996">
                  <c:v>15.309200000000001</c:v>
                </c:pt>
                <c:pt idx="1997">
                  <c:v>14.5006</c:v>
                </c:pt>
                <c:pt idx="1998">
                  <c:v>14.5006</c:v>
                </c:pt>
                <c:pt idx="1999">
                  <c:v>14.5006</c:v>
                </c:pt>
                <c:pt idx="2000">
                  <c:v>14.9168</c:v>
                </c:pt>
                <c:pt idx="2001">
                  <c:v>15.46</c:v>
                </c:pt>
                <c:pt idx="2002">
                  <c:v>15.475199999999999</c:v>
                </c:pt>
                <c:pt idx="2003">
                  <c:v>16.0105</c:v>
                </c:pt>
                <c:pt idx="2004">
                  <c:v>15.307</c:v>
                </c:pt>
                <c:pt idx="2005">
                  <c:v>15.307</c:v>
                </c:pt>
                <c:pt idx="2006">
                  <c:v>15.307</c:v>
                </c:pt>
                <c:pt idx="2007">
                  <c:v>15.662699999999999</c:v>
                </c:pt>
                <c:pt idx="2008">
                  <c:v>15.456799999999999</c:v>
                </c:pt>
                <c:pt idx="2009">
                  <c:v>15.589600000000001</c:v>
                </c:pt>
                <c:pt idx="2010">
                  <c:v>15.2338</c:v>
                </c:pt>
                <c:pt idx="2011">
                  <c:v>15.269500000000001</c:v>
                </c:pt>
                <c:pt idx="2012">
                  <c:v>15.269500000000001</c:v>
                </c:pt>
                <c:pt idx="2013">
                  <c:v>15.269500000000001</c:v>
                </c:pt>
                <c:pt idx="2014">
                  <c:v>15.4132</c:v>
                </c:pt>
                <c:pt idx="2015">
                  <c:v>17.337399999999999</c:v>
                </c:pt>
                <c:pt idx="2016">
                  <c:v>19.866499999999998</c:v>
                </c:pt>
                <c:pt idx="2017">
                  <c:v>20.049700000000001</c:v>
                </c:pt>
                <c:pt idx="2018">
                  <c:v>22.584900000000001</c:v>
                </c:pt>
                <c:pt idx="2019">
                  <c:v>22.584900000000001</c:v>
                </c:pt>
                <c:pt idx="2020">
                  <c:v>22.584900000000001</c:v>
                </c:pt>
                <c:pt idx="2021">
                  <c:v>20.229399999999998</c:v>
                </c:pt>
                <c:pt idx="2022">
                  <c:v>19.5428</c:v>
                </c:pt>
                <c:pt idx="2023">
                  <c:v>19.598400000000002</c:v>
                </c:pt>
                <c:pt idx="2024">
                  <c:v>17.533000000000001</c:v>
                </c:pt>
                <c:pt idx="2025">
                  <c:v>16.052299999999999</c:v>
                </c:pt>
                <c:pt idx="2026">
                  <c:v>16.052299999999999</c:v>
                </c:pt>
                <c:pt idx="2027">
                  <c:v>16.052299999999999</c:v>
                </c:pt>
                <c:pt idx="2028">
                  <c:v>17.115100000000002</c:v>
                </c:pt>
                <c:pt idx="2029">
                  <c:v>16.5794</c:v>
                </c:pt>
                <c:pt idx="2030">
                  <c:v>17.060199999999998</c:v>
                </c:pt>
                <c:pt idx="2031">
                  <c:v>15.4193</c:v>
                </c:pt>
                <c:pt idx="2032">
                  <c:v>16.1859</c:v>
                </c:pt>
                <c:pt idx="2033">
                  <c:v>16.1859</c:v>
                </c:pt>
                <c:pt idx="2034">
                  <c:v>16.1859</c:v>
                </c:pt>
                <c:pt idx="2035">
                  <c:v>16.369299999999999</c:v>
                </c:pt>
                <c:pt idx="2036">
                  <c:v>16.02</c:v>
                </c:pt>
                <c:pt idx="2037">
                  <c:v>16.215499999999999</c:v>
                </c:pt>
                <c:pt idx="2038">
                  <c:v>16.3795</c:v>
                </c:pt>
                <c:pt idx="2039">
                  <c:v>15.953099999999999</c:v>
                </c:pt>
                <c:pt idx="2040">
                  <c:v>15.953099999999999</c:v>
                </c:pt>
                <c:pt idx="2041">
                  <c:v>15.953099999999999</c:v>
                </c:pt>
                <c:pt idx="2042">
                  <c:v>18.064699999999998</c:v>
                </c:pt>
                <c:pt idx="2043">
                  <c:v>21.103400000000001</c:v>
                </c:pt>
                <c:pt idx="2044">
                  <c:v>19.889299999999999</c:v>
                </c:pt>
                <c:pt idx="2045">
                  <c:v>21.2197</c:v>
                </c:pt>
                <c:pt idx="2046">
                  <c:v>20.253699999999998</c:v>
                </c:pt>
                <c:pt idx="2047">
                  <c:v>20.253699999999998</c:v>
                </c:pt>
                <c:pt idx="2048">
                  <c:v>20.253699999999998</c:v>
                </c:pt>
                <c:pt idx="2049">
                  <c:v>20.220199999999998</c:v>
                </c:pt>
                <c:pt idx="2050">
                  <c:v>20.282499999999999</c:v>
                </c:pt>
                <c:pt idx="2051">
                  <c:v>19.3657</c:v>
                </c:pt>
                <c:pt idx="2052">
                  <c:v>19.189699999999998</c:v>
                </c:pt>
                <c:pt idx="2053">
                  <c:v>18.4665</c:v>
                </c:pt>
                <c:pt idx="2054">
                  <c:v>18.4665</c:v>
                </c:pt>
                <c:pt idx="2055">
                  <c:v>18.4665</c:v>
                </c:pt>
                <c:pt idx="2056">
                  <c:v>17.674700000000001</c:v>
                </c:pt>
                <c:pt idx="2057">
                  <c:v>18.596399999999999</c:v>
                </c:pt>
                <c:pt idx="2058">
                  <c:v>19.212800000000001</c:v>
                </c:pt>
                <c:pt idx="2059">
                  <c:v>18.266400000000001</c:v>
                </c:pt>
                <c:pt idx="2060">
                  <c:v>17.250900000000001</c:v>
                </c:pt>
                <c:pt idx="2061">
                  <c:v>17.250900000000001</c:v>
                </c:pt>
                <c:pt idx="2062">
                  <c:v>17.250900000000001</c:v>
                </c:pt>
                <c:pt idx="2063">
                  <c:v>18.8489</c:v>
                </c:pt>
                <c:pt idx="2064">
                  <c:v>18.616900000000001</c:v>
                </c:pt>
                <c:pt idx="2065">
                  <c:v>18.9938</c:v>
                </c:pt>
                <c:pt idx="2066">
                  <c:v>19.171800000000001</c:v>
                </c:pt>
                <c:pt idx="2067">
                  <c:v>18.916499999999999</c:v>
                </c:pt>
                <c:pt idx="2068">
                  <c:v>18.916499999999999</c:v>
                </c:pt>
                <c:pt idx="2069">
                  <c:v>18.916499999999999</c:v>
                </c:pt>
                <c:pt idx="2070">
                  <c:v>18.6585</c:v>
                </c:pt>
                <c:pt idx="2071">
                  <c:v>18.994599999999998</c:v>
                </c:pt>
                <c:pt idx="2072">
                  <c:v>19.9312</c:v>
                </c:pt>
                <c:pt idx="2073">
                  <c:v>21.7302</c:v>
                </c:pt>
                <c:pt idx="2074">
                  <c:v>21.094000000000001</c:v>
                </c:pt>
                <c:pt idx="2075">
                  <c:v>21.094000000000001</c:v>
                </c:pt>
                <c:pt idx="2076">
                  <c:v>21.094000000000001</c:v>
                </c:pt>
                <c:pt idx="2077">
                  <c:v>20.958600000000001</c:v>
                </c:pt>
                <c:pt idx="2078">
                  <c:v>19.848199999999999</c:v>
                </c:pt>
                <c:pt idx="2079">
                  <c:v>18.486599999999999</c:v>
                </c:pt>
                <c:pt idx="2080">
                  <c:v>16.738499999999998</c:v>
                </c:pt>
                <c:pt idx="2081">
                  <c:v>16.776800000000001</c:v>
                </c:pt>
                <c:pt idx="2082">
                  <c:v>16.776800000000001</c:v>
                </c:pt>
                <c:pt idx="2083">
                  <c:v>16.776800000000001</c:v>
                </c:pt>
                <c:pt idx="2084">
                  <c:v>16.7866</c:v>
                </c:pt>
                <c:pt idx="2085">
                  <c:v>17.944199999999999</c:v>
                </c:pt>
                <c:pt idx="2086">
                  <c:v>17.684100000000001</c:v>
                </c:pt>
                <c:pt idx="2087">
                  <c:v>17.104800000000001</c:v>
                </c:pt>
                <c:pt idx="2088">
                  <c:v>17.211600000000001</c:v>
                </c:pt>
                <c:pt idx="2089">
                  <c:v>17.211600000000001</c:v>
                </c:pt>
                <c:pt idx="2090">
                  <c:v>17.211600000000001</c:v>
                </c:pt>
                <c:pt idx="2091">
                  <c:v>17.788799999999998</c:v>
                </c:pt>
                <c:pt idx="2092">
                  <c:v>19.225100000000001</c:v>
                </c:pt>
                <c:pt idx="2093">
                  <c:v>20.0581</c:v>
                </c:pt>
                <c:pt idx="2094">
                  <c:v>18.952000000000002</c:v>
                </c:pt>
                <c:pt idx="2095">
                  <c:v>17.968900000000001</c:v>
                </c:pt>
                <c:pt idx="2096">
                  <c:v>17.968900000000001</c:v>
                </c:pt>
                <c:pt idx="2097">
                  <c:v>17.968900000000001</c:v>
                </c:pt>
                <c:pt idx="2098">
                  <c:v>17.206099999999999</c:v>
                </c:pt>
                <c:pt idx="2099">
                  <c:v>17.7285</c:v>
                </c:pt>
                <c:pt idx="2100">
                  <c:v>18.297999999999998</c:v>
                </c:pt>
                <c:pt idx="2101">
                  <c:v>17.599599999999999</c:v>
                </c:pt>
                <c:pt idx="2102">
                  <c:v>16.960699999999999</c:v>
                </c:pt>
                <c:pt idx="2103">
                  <c:v>16.960699999999999</c:v>
                </c:pt>
                <c:pt idx="2104">
                  <c:v>16.960699999999999</c:v>
                </c:pt>
                <c:pt idx="2105">
                  <c:v>17.183199999999999</c:v>
                </c:pt>
                <c:pt idx="2106">
                  <c:v>16.465699999999998</c:v>
                </c:pt>
                <c:pt idx="2107">
                  <c:v>15.8362</c:v>
                </c:pt>
                <c:pt idx="2108">
                  <c:v>15.006500000000001</c:v>
                </c:pt>
                <c:pt idx="2109">
                  <c:v>14.480600000000001</c:v>
                </c:pt>
                <c:pt idx="2110">
                  <c:v>14.480600000000001</c:v>
                </c:pt>
                <c:pt idx="2111">
                  <c:v>14.480600000000001</c:v>
                </c:pt>
                <c:pt idx="2112">
                  <c:v>14.6755</c:v>
                </c:pt>
                <c:pt idx="2113">
                  <c:v>15.176500000000001</c:v>
                </c:pt>
                <c:pt idx="2114">
                  <c:v>14.0708</c:v>
                </c:pt>
                <c:pt idx="2115">
                  <c:v>13.8367</c:v>
                </c:pt>
                <c:pt idx="2116">
                  <c:v>13.7514</c:v>
                </c:pt>
                <c:pt idx="2117">
                  <c:v>13.7514</c:v>
                </c:pt>
                <c:pt idx="2118">
                  <c:v>13.7514</c:v>
                </c:pt>
                <c:pt idx="2119">
                  <c:v>14.423299999999999</c:v>
                </c:pt>
                <c:pt idx="2120">
                  <c:v>14.574</c:v>
                </c:pt>
                <c:pt idx="2121">
                  <c:v>14.5245</c:v>
                </c:pt>
                <c:pt idx="2122">
                  <c:v>18.6281</c:v>
                </c:pt>
                <c:pt idx="2123">
                  <c:v>16.840399999999999</c:v>
                </c:pt>
                <c:pt idx="2124">
                  <c:v>16.840399999999999</c:v>
                </c:pt>
                <c:pt idx="2125">
                  <c:v>16.840399999999999</c:v>
                </c:pt>
                <c:pt idx="2126">
                  <c:v>17.192699999999999</c:v>
                </c:pt>
                <c:pt idx="2127">
                  <c:v>17.192699999999999</c:v>
                </c:pt>
                <c:pt idx="2128">
                  <c:v>17.192699999999999</c:v>
                </c:pt>
                <c:pt idx="2129">
                  <c:v>17.192699999999999</c:v>
                </c:pt>
                <c:pt idx="2130">
                  <c:v>16.270800000000001</c:v>
                </c:pt>
                <c:pt idx="2131">
                  <c:v>16.270800000000001</c:v>
                </c:pt>
                <c:pt idx="2132">
                  <c:v>16.270800000000001</c:v>
                </c:pt>
                <c:pt idx="2133">
                  <c:v>17.003</c:v>
                </c:pt>
                <c:pt idx="2134">
                  <c:v>17.003</c:v>
                </c:pt>
                <c:pt idx="2135">
                  <c:v>17.003</c:v>
                </c:pt>
                <c:pt idx="2136">
                  <c:v>17.1965</c:v>
                </c:pt>
                <c:pt idx="2137">
                  <c:v>16.9253</c:v>
                </c:pt>
                <c:pt idx="2138">
                  <c:v>16.9253</c:v>
                </c:pt>
                <c:pt idx="2139">
                  <c:v>16.9253</c:v>
                </c:pt>
                <c:pt idx="2140">
                  <c:v>16.433900000000001</c:v>
                </c:pt>
                <c:pt idx="2141">
                  <c:v>16.309200000000001</c:v>
                </c:pt>
                <c:pt idx="2142">
                  <c:v>17.110299999999999</c:v>
                </c:pt>
                <c:pt idx="2143">
                  <c:v>16.970099999999999</c:v>
                </c:pt>
                <c:pt idx="2144">
                  <c:v>18.206199999999999</c:v>
                </c:pt>
                <c:pt idx="2145">
                  <c:v>18.206199999999999</c:v>
                </c:pt>
                <c:pt idx="2146">
                  <c:v>18.206199999999999</c:v>
                </c:pt>
                <c:pt idx="2147">
                  <c:v>18.8843</c:v>
                </c:pt>
                <c:pt idx="2148">
                  <c:v>17.7041</c:v>
                </c:pt>
                <c:pt idx="2149">
                  <c:v>16.103400000000001</c:v>
                </c:pt>
                <c:pt idx="2150">
                  <c:v>15.5624</c:v>
                </c:pt>
                <c:pt idx="2151">
                  <c:v>15.716100000000001</c:v>
                </c:pt>
                <c:pt idx="2152">
                  <c:v>15.716100000000001</c:v>
                </c:pt>
                <c:pt idx="2153">
                  <c:v>15.716100000000001</c:v>
                </c:pt>
                <c:pt idx="2154">
                  <c:v>16.629100000000001</c:v>
                </c:pt>
                <c:pt idx="2155">
                  <c:v>15.452</c:v>
                </c:pt>
                <c:pt idx="2156">
                  <c:v>15.003</c:v>
                </c:pt>
                <c:pt idx="2157">
                  <c:v>14.975099999999999</c:v>
                </c:pt>
                <c:pt idx="2158">
                  <c:v>14.8591</c:v>
                </c:pt>
                <c:pt idx="2159">
                  <c:v>14.8591</c:v>
                </c:pt>
                <c:pt idx="2160">
                  <c:v>14.8591</c:v>
                </c:pt>
                <c:pt idx="2161">
                  <c:v>16.762699999999999</c:v>
                </c:pt>
                <c:pt idx="2162">
                  <c:v>16.165400000000002</c:v>
                </c:pt>
                <c:pt idx="2163">
                  <c:v>15.7371</c:v>
                </c:pt>
                <c:pt idx="2164">
                  <c:v>14.9092</c:v>
                </c:pt>
                <c:pt idx="2165">
                  <c:v>15.3582</c:v>
                </c:pt>
                <c:pt idx="2166">
                  <c:v>15.3582</c:v>
                </c:pt>
                <c:pt idx="2167">
                  <c:v>15.3582</c:v>
                </c:pt>
                <c:pt idx="2168">
                  <c:v>17.584700000000002</c:v>
                </c:pt>
                <c:pt idx="2169">
                  <c:v>16.771999999999998</c:v>
                </c:pt>
                <c:pt idx="2170">
                  <c:v>16.4786</c:v>
                </c:pt>
                <c:pt idx="2171">
                  <c:v>15.9968</c:v>
                </c:pt>
                <c:pt idx="2172">
                  <c:v>16.653300000000002</c:v>
                </c:pt>
                <c:pt idx="2173">
                  <c:v>16.653300000000002</c:v>
                </c:pt>
                <c:pt idx="2174">
                  <c:v>16.653300000000002</c:v>
                </c:pt>
                <c:pt idx="2175">
                  <c:v>16.6204</c:v>
                </c:pt>
                <c:pt idx="2176">
                  <c:v>16.2439</c:v>
                </c:pt>
                <c:pt idx="2177">
                  <c:v>16.1661</c:v>
                </c:pt>
                <c:pt idx="2178">
                  <c:v>16.517399999999999</c:v>
                </c:pt>
                <c:pt idx="2179">
                  <c:v>15.8773</c:v>
                </c:pt>
                <c:pt idx="2180">
                  <c:v>15.8773</c:v>
                </c:pt>
                <c:pt idx="2181">
                  <c:v>15.8773</c:v>
                </c:pt>
                <c:pt idx="2182">
                  <c:v>16.213899999999999</c:v>
                </c:pt>
                <c:pt idx="2183">
                  <c:v>16.166799999999999</c:v>
                </c:pt>
                <c:pt idx="2184">
                  <c:v>17.419899999999998</c:v>
                </c:pt>
                <c:pt idx="2185">
                  <c:v>17.516400000000001</c:v>
                </c:pt>
                <c:pt idx="2186">
                  <c:v>16.474900000000002</c:v>
                </c:pt>
                <c:pt idx="2187">
                  <c:v>16.474900000000002</c:v>
                </c:pt>
                <c:pt idx="2188">
                  <c:v>16.474900000000002</c:v>
                </c:pt>
                <c:pt idx="2189">
                  <c:v>16.949000000000002</c:v>
                </c:pt>
                <c:pt idx="2190">
                  <c:v>17.779399999999999</c:v>
                </c:pt>
                <c:pt idx="2191">
                  <c:v>16.9863</c:v>
                </c:pt>
                <c:pt idx="2192">
                  <c:v>18.025700000000001</c:v>
                </c:pt>
                <c:pt idx="2193">
                  <c:v>18.6266</c:v>
                </c:pt>
                <c:pt idx="2194">
                  <c:v>18.6266</c:v>
                </c:pt>
                <c:pt idx="2195">
                  <c:v>18.6266</c:v>
                </c:pt>
                <c:pt idx="2196">
                  <c:v>18.612500000000001</c:v>
                </c:pt>
                <c:pt idx="2197">
                  <c:v>22.601500000000001</c:v>
                </c:pt>
                <c:pt idx="2198">
                  <c:v>21.491599999999998</c:v>
                </c:pt>
                <c:pt idx="2199">
                  <c:v>21.443200000000001</c:v>
                </c:pt>
                <c:pt idx="2200">
                  <c:v>22.662299999999998</c:v>
                </c:pt>
                <c:pt idx="2201">
                  <c:v>22.662299999999998</c:v>
                </c:pt>
                <c:pt idx="2202">
                  <c:v>22.662299999999998</c:v>
                </c:pt>
                <c:pt idx="2203">
                  <c:v>23.919599999999999</c:v>
                </c:pt>
                <c:pt idx="2204">
                  <c:v>24.3017</c:v>
                </c:pt>
                <c:pt idx="2205">
                  <c:v>21.818899999999999</c:v>
                </c:pt>
                <c:pt idx="2206">
                  <c:v>21.830100000000002</c:v>
                </c:pt>
                <c:pt idx="2207">
                  <c:v>20.214500000000001</c:v>
                </c:pt>
                <c:pt idx="2208">
                  <c:v>20.214500000000001</c:v>
                </c:pt>
                <c:pt idx="2209">
                  <c:v>20.214500000000001</c:v>
                </c:pt>
                <c:pt idx="2210">
                  <c:v>19.114100000000001</c:v>
                </c:pt>
                <c:pt idx="2211">
                  <c:v>18.970700000000001</c:v>
                </c:pt>
                <c:pt idx="2212">
                  <c:v>18.606000000000002</c:v>
                </c:pt>
                <c:pt idx="2213">
                  <c:v>19.004000000000001</c:v>
                </c:pt>
                <c:pt idx="2214">
                  <c:v>19.691600000000001</c:v>
                </c:pt>
                <c:pt idx="2215">
                  <c:v>19.691600000000001</c:v>
                </c:pt>
                <c:pt idx="2216">
                  <c:v>19.691600000000001</c:v>
                </c:pt>
                <c:pt idx="2217">
                  <c:v>18.6099</c:v>
                </c:pt>
                <c:pt idx="2218">
                  <c:v>17.591100000000001</c:v>
                </c:pt>
                <c:pt idx="2219">
                  <c:v>19.02</c:v>
                </c:pt>
                <c:pt idx="2220">
                  <c:v>19.610600000000002</c:v>
                </c:pt>
                <c:pt idx="2221">
                  <c:v>20.596599999999999</c:v>
                </c:pt>
                <c:pt idx="2222">
                  <c:v>20.596599999999999</c:v>
                </c:pt>
                <c:pt idx="2223">
                  <c:v>20.596599999999999</c:v>
                </c:pt>
                <c:pt idx="2224">
                  <c:v>22.145199999999999</c:v>
                </c:pt>
                <c:pt idx="2225">
                  <c:v>21.0883</c:v>
                </c:pt>
                <c:pt idx="2226">
                  <c:v>21.316299999999998</c:v>
                </c:pt>
                <c:pt idx="2227">
                  <c:v>25.539400000000001</c:v>
                </c:pt>
                <c:pt idx="2228">
                  <c:v>34.2211</c:v>
                </c:pt>
                <c:pt idx="2229">
                  <c:v>34.2211</c:v>
                </c:pt>
                <c:pt idx="2230">
                  <c:v>34.2211</c:v>
                </c:pt>
                <c:pt idx="2231">
                  <c:v>46.720599999999997</c:v>
                </c:pt>
                <c:pt idx="2232">
                  <c:v>36.393700000000003</c:v>
                </c:pt>
                <c:pt idx="2233">
                  <c:v>45.867600000000003</c:v>
                </c:pt>
                <c:pt idx="2234">
                  <c:v>37.040399999999998</c:v>
                </c:pt>
                <c:pt idx="2235">
                  <c:v>39.563099999999999</c:v>
                </c:pt>
                <c:pt idx="2236">
                  <c:v>29.082599999999999</c:v>
                </c:pt>
                <c:pt idx="2237">
                  <c:v>25.945799999999998</c:v>
                </c:pt>
                <c:pt idx="2238">
                  <c:v>26.2958</c:v>
                </c:pt>
                <c:pt idx="2239">
                  <c:v>26.1784</c:v>
                </c:pt>
                <c:pt idx="2241">
                  <c:v>25.738299999999999</c:v>
                </c:pt>
                <c:pt idx="2242">
                  <c:v>24.536799999999999</c:v>
                </c:pt>
                <c:pt idx="2243">
                  <c:v>23.377600000000001</c:v>
                </c:pt>
                <c:pt idx="2244">
                  <c:v>21.9681</c:v>
                </c:pt>
                <c:pt idx="2245">
                  <c:v>22.362100000000002</c:v>
                </c:pt>
                <c:pt idx="2246">
                  <c:v>21.604800000000001</c:v>
                </c:pt>
                <c:pt idx="2247">
                  <c:v>22.47139999999999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D42-49B9-BCDA-276E7AEF7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35580592"/>
        <c:axId val="535601712"/>
      </c:lineChart>
      <c:lineChart>
        <c:grouping val="standard"/>
        <c:varyColors val="0"/>
        <c:ser>
          <c:idx val="2"/>
          <c:order val="2"/>
          <c:tx>
            <c:strRef>
              <c:f>'G1.1'!$D$1</c:f>
              <c:strCache>
                <c:ptCount val="1"/>
                <c:pt idx="0">
                  <c:v>MOVE (eje derecho)</c:v>
                </c:pt>
              </c:strCache>
            </c:strRef>
          </c:tx>
          <c:spPr>
            <a:ln w="28575" cap="rnd">
              <a:solidFill>
                <a:srgbClr val="9D9D9C"/>
              </a:solidFill>
              <a:prstDash val="solid"/>
              <a:round/>
            </a:ln>
            <a:effectLst/>
          </c:spPr>
          <c:marker>
            <c:symbol val="none"/>
          </c:marker>
          <c:dPt>
            <c:idx val="152"/>
            <c:marker>
              <c:symbol val="none"/>
            </c:marker>
            <c:bubble3D val="0"/>
            <c:spPr>
              <a:ln w="28575" cap="rnd">
                <a:solidFill>
                  <a:srgbClr val="9D9D9C"/>
                </a:solidFill>
                <a:prstDash val="solid"/>
                <a:round/>
              </a:ln>
              <a:effectLst/>
            </c:spPr>
            <c:extLst>
              <c:ext xmlns:c16="http://schemas.microsoft.com/office/drawing/2014/chart" uri="{C3380CC4-5D6E-409C-BE32-E72D297353CC}">
                <c16:uniqueId val="{00000004-BD42-49B9-BCDA-276E7AEF79AA}"/>
              </c:ext>
            </c:extLst>
          </c:dPt>
          <c:cat>
            <c:numRef>
              <c:f>'G1.1'!$A$2:$A$2249</c:f>
              <c:numCache>
                <c:formatCode>m/d/yyyy</c:formatCode>
                <c:ptCount val="2248"/>
                <c:pt idx="0">
                  <c:v>43523</c:v>
                </c:pt>
                <c:pt idx="1">
                  <c:v>43524</c:v>
                </c:pt>
                <c:pt idx="2">
                  <c:v>43525</c:v>
                </c:pt>
                <c:pt idx="3">
                  <c:v>43526</c:v>
                </c:pt>
                <c:pt idx="4">
                  <c:v>43527</c:v>
                </c:pt>
                <c:pt idx="5">
                  <c:v>43528</c:v>
                </c:pt>
                <c:pt idx="6">
                  <c:v>43529</c:v>
                </c:pt>
                <c:pt idx="7">
                  <c:v>43530</c:v>
                </c:pt>
                <c:pt idx="8">
                  <c:v>43531</c:v>
                </c:pt>
                <c:pt idx="9">
                  <c:v>43532</c:v>
                </c:pt>
                <c:pt idx="10">
                  <c:v>43533</c:v>
                </c:pt>
                <c:pt idx="11">
                  <c:v>43534</c:v>
                </c:pt>
                <c:pt idx="12">
                  <c:v>43535</c:v>
                </c:pt>
                <c:pt idx="13">
                  <c:v>43536</c:v>
                </c:pt>
                <c:pt idx="14">
                  <c:v>43537</c:v>
                </c:pt>
                <c:pt idx="15">
                  <c:v>43538</c:v>
                </c:pt>
                <c:pt idx="16">
                  <c:v>43539</c:v>
                </c:pt>
                <c:pt idx="17">
                  <c:v>43540</c:v>
                </c:pt>
                <c:pt idx="18">
                  <c:v>43541</c:v>
                </c:pt>
                <c:pt idx="19">
                  <c:v>43542</c:v>
                </c:pt>
                <c:pt idx="20">
                  <c:v>43543</c:v>
                </c:pt>
                <c:pt idx="21">
                  <c:v>43544</c:v>
                </c:pt>
                <c:pt idx="22">
                  <c:v>43545</c:v>
                </c:pt>
                <c:pt idx="23">
                  <c:v>43546</c:v>
                </c:pt>
                <c:pt idx="24">
                  <c:v>43547</c:v>
                </c:pt>
                <c:pt idx="25">
                  <c:v>43548</c:v>
                </c:pt>
                <c:pt idx="26">
                  <c:v>43549</c:v>
                </c:pt>
                <c:pt idx="27">
                  <c:v>43550</c:v>
                </c:pt>
                <c:pt idx="28">
                  <c:v>43551</c:v>
                </c:pt>
                <c:pt idx="29">
                  <c:v>43552</c:v>
                </c:pt>
                <c:pt idx="30">
                  <c:v>43553</c:v>
                </c:pt>
                <c:pt idx="31">
                  <c:v>43554</c:v>
                </c:pt>
                <c:pt idx="32">
                  <c:v>43555</c:v>
                </c:pt>
                <c:pt idx="33">
                  <c:v>43556</c:v>
                </c:pt>
                <c:pt idx="34">
                  <c:v>43557</c:v>
                </c:pt>
                <c:pt idx="35">
                  <c:v>43558</c:v>
                </c:pt>
                <c:pt idx="36">
                  <c:v>43559</c:v>
                </c:pt>
                <c:pt idx="37">
                  <c:v>43560</c:v>
                </c:pt>
                <c:pt idx="38">
                  <c:v>43561</c:v>
                </c:pt>
                <c:pt idx="39">
                  <c:v>43562</c:v>
                </c:pt>
                <c:pt idx="40">
                  <c:v>43563</c:v>
                </c:pt>
                <c:pt idx="41">
                  <c:v>43564</c:v>
                </c:pt>
                <c:pt idx="42">
                  <c:v>43565</c:v>
                </c:pt>
                <c:pt idx="43">
                  <c:v>43566</c:v>
                </c:pt>
                <c:pt idx="44">
                  <c:v>43567</c:v>
                </c:pt>
                <c:pt idx="45">
                  <c:v>43568</c:v>
                </c:pt>
                <c:pt idx="46">
                  <c:v>43569</c:v>
                </c:pt>
                <c:pt idx="47">
                  <c:v>43570</c:v>
                </c:pt>
                <c:pt idx="48">
                  <c:v>43571</c:v>
                </c:pt>
                <c:pt idx="49">
                  <c:v>43572</c:v>
                </c:pt>
                <c:pt idx="50">
                  <c:v>43573</c:v>
                </c:pt>
                <c:pt idx="51">
                  <c:v>43574</c:v>
                </c:pt>
                <c:pt idx="52">
                  <c:v>43575</c:v>
                </c:pt>
                <c:pt idx="53">
                  <c:v>43576</c:v>
                </c:pt>
                <c:pt idx="54">
                  <c:v>43577</c:v>
                </c:pt>
                <c:pt idx="55">
                  <c:v>43578</c:v>
                </c:pt>
                <c:pt idx="56">
                  <c:v>43579</c:v>
                </c:pt>
                <c:pt idx="57">
                  <c:v>43580</c:v>
                </c:pt>
                <c:pt idx="58">
                  <c:v>43581</c:v>
                </c:pt>
                <c:pt idx="59">
                  <c:v>43582</c:v>
                </c:pt>
                <c:pt idx="60">
                  <c:v>43583</c:v>
                </c:pt>
                <c:pt idx="61">
                  <c:v>43584</c:v>
                </c:pt>
                <c:pt idx="62">
                  <c:v>43585</c:v>
                </c:pt>
                <c:pt idx="63">
                  <c:v>43586</c:v>
                </c:pt>
                <c:pt idx="64">
                  <c:v>43587</c:v>
                </c:pt>
                <c:pt idx="65">
                  <c:v>43588</c:v>
                </c:pt>
                <c:pt idx="66">
                  <c:v>43589</c:v>
                </c:pt>
                <c:pt idx="67">
                  <c:v>43590</c:v>
                </c:pt>
                <c:pt idx="68">
                  <c:v>43591</c:v>
                </c:pt>
                <c:pt idx="69">
                  <c:v>43592</c:v>
                </c:pt>
                <c:pt idx="70">
                  <c:v>43593</c:v>
                </c:pt>
                <c:pt idx="71">
                  <c:v>43594</c:v>
                </c:pt>
                <c:pt idx="72">
                  <c:v>43595</c:v>
                </c:pt>
                <c:pt idx="73">
                  <c:v>43596</c:v>
                </c:pt>
                <c:pt idx="74">
                  <c:v>43597</c:v>
                </c:pt>
                <c:pt idx="75">
                  <c:v>43598</c:v>
                </c:pt>
                <c:pt idx="76">
                  <c:v>43599</c:v>
                </c:pt>
                <c:pt idx="77">
                  <c:v>43600</c:v>
                </c:pt>
                <c:pt idx="78">
                  <c:v>43601</c:v>
                </c:pt>
                <c:pt idx="79">
                  <c:v>43602</c:v>
                </c:pt>
                <c:pt idx="80">
                  <c:v>43603</c:v>
                </c:pt>
                <c:pt idx="81">
                  <c:v>43604</c:v>
                </c:pt>
                <c:pt idx="82">
                  <c:v>43605</c:v>
                </c:pt>
                <c:pt idx="83">
                  <c:v>43606</c:v>
                </c:pt>
                <c:pt idx="84">
                  <c:v>43607</c:v>
                </c:pt>
                <c:pt idx="85">
                  <c:v>43608</c:v>
                </c:pt>
                <c:pt idx="86">
                  <c:v>43609</c:v>
                </c:pt>
                <c:pt idx="87">
                  <c:v>43610</c:v>
                </c:pt>
                <c:pt idx="88">
                  <c:v>43611</c:v>
                </c:pt>
                <c:pt idx="89">
                  <c:v>43612</c:v>
                </c:pt>
                <c:pt idx="90">
                  <c:v>43613</c:v>
                </c:pt>
                <c:pt idx="91">
                  <c:v>43614</c:v>
                </c:pt>
                <c:pt idx="92">
                  <c:v>43615</c:v>
                </c:pt>
                <c:pt idx="93">
                  <c:v>43616</c:v>
                </c:pt>
                <c:pt idx="94">
                  <c:v>43617</c:v>
                </c:pt>
                <c:pt idx="95">
                  <c:v>43618</c:v>
                </c:pt>
                <c:pt idx="96">
                  <c:v>43619</c:v>
                </c:pt>
                <c:pt idx="97">
                  <c:v>43620</c:v>
                </c:pt>
                <c:pt idx="98">
                  <c:v>43621</c:v>
                </c:pt>
                <c:pt idx="99">
                  <c:v>43622</c:v>
                </c:pt>
                <c:pt idx="100">
                  <c:v>43623</c:v>
                </c:pt>
                <c:pt idx="101">
                  <c:v>43624</c:v>
                </c:pt>
                <c:pt idx="102">
                  <c:v>43625</c:v>
                </c:pt>
                <c:pt idx="103">
                  <c:v>43626</c:v>
                </c:pt>
                <c:pt idx="104">
                  <c:v>43627</c:v>
                </c:pt>
                <c:pt idx="105">
                  <c:v>43628</c:v>
                </c:pt>
                <c:pt idx="106">
                  <c:v>43629</c:v>
                </c:pt>
                <c:pt idx="107">
                  <c:v>43630</c:v>
                </c:pt>
                <c:pt idx="108">
                  <c:v>43631</c:v>
                </c:pt>
                <c:pt idx="109">
                  <c:v>43632</c:v>
                </c:pt>
                <c:pt idx="110">
                  <c:v>43633</c:v>
                </c:pt>
                <c:pt idx="111">
                  <c:v>43634</c:v>
                </c:pt>
                <c:pt idx="112">
                  <c:v>43635</c:v>
                </c:pt>
                <c:pt idx="113">
                  <c:v>43636</c:v>
                </c:pt>
                <c:pt idx="114">
                  <c:v>43637</c:v>
                </c:pt>
                <c:pt idx="115">
                  <c:v>43638</c:v>
                </c:pt>
                <c:pt idx="116">
                  <c:v>43639</c:v>
                </c:pt>
                <c:pt idx="117">
                  <c:v>43640</c:v>
                </c:pt>
                <c:pt idx="118">
                  <c:v>43641</c:v>
                </c:pt>
                <c:pt idx="119">
                  <c:v>43642</c:v>
                </c:pt>
                <c:pt idx="120">
                  <c:v>43643</c:v>
                </c:pt>
                <c:pt idx="121">
                  <c:v>43644</c:v>
                </c:pt>
                <c:pt idx="122">
                  <c:v>43645</c:v>
                </c:pt>
                <c:pt idx="123">
                  <c:v>43646</c:v>
                </c:pt>
                <c:pt idx="124">
                  <c:v>43647</c:v>
                </c:pt>
                <c:pt idx="125">
                  <c:v>43648</c:v>
                </c:pt>
                <c:pt idx="126">
                  <c:v>43649</c:v>
                </c:pt>
                <c:pt idx="127">
                  <c:v>43650</c:v>
                </c:pt>
                <c:pt idx="128">
                  <c:v>43651</c:v>
                </c:pt>
                <c:pt idx="129">
                  <c:v>43652</c:v>
                </c:pt>
                <c:pt idx="130">
                  <c:v>43653</c:v>
                </c:pt>
                <c:pt idx="131">
                  <c:v>43654</c:v>
                </c:pt>
                <c:pt idx="132">
                  <c:v>43655</c:v>
                </c:pt>
                <c:pt idx="133">
                  <c:v>43656</c:v>
                </c:pt>
                <c:pt idx="134">
                  <c:v>43657</c:v>
                </c:pt>
                <c:pt idx="135">
                  <c:v>43658</c:v>
                </c:pt>
                <c:pt idx="136">
                  <c:v>43659</c:v>
                </c:pt>
                <c:pt idx="137">
                  <c:v>43660</c:v>
                </c:pt>
                <c:pt idx="138">
                  <c:v>43661</c:v>
                </c:pt>
                <c:pt idx="139">
                  <c:v>43662</c:v>
                </c:pt>
                <c:pt idx="140">
                  <c:v>43663</c:v>
                </c:pt>
                <c:pt idx="141">
                  <c:v>43664</c:v>
                </c:pt>
                <c:pt idx="142">
                  <c:v>43665</c:v>
                </c:pt>
                <c:pt idx="143">
                  <c:v>43666</c:v>
                </c:pt>
                <c:pt idx="144">
                  <c:v>43667</c:v>
                </c:pt>
                <c:pt idx="145">
                  <c:v>43668</c:v>
                </c:pt>
                <c:pt idx="146">
                  <c:v>43669</c:v>
                </c:pt>
                <c:pt idx="147">
                  <c:v>43670</c:v>
                </c:pt>
                <c:pt idx="148">
                  <c:v>43671</c:v>
                </c:pt>
                <c:pt idx="149">
                  <c:v>43672</c:v>
                </c:pt>
                <c:pt idx="150">
                  <c:v>43673</c:v>
                </c:pt>
                <c:pt idx="151">
                  <c:v>43674</c:v>
                </c:pt>
                <c:pt idx="152">
                  <c:v>43675</c:v>
                </c:pt>
                <c:pt idx="153">
                  <c:v>43676</c:v>
                </c:pt>
                <c:pt idx="154">
                  <c:v>43677</c:v>
                </c:pt>
                <c:pt idx="155">
                  <c:v>43678</c:v>
                </c:pt>
                <c:pt idx="156">
                  <c:v>43679</c:v>
                </c:pt>
                <c:pt idx="157">
                  <c:v>43680</c:v>
                </c:pt>
                <c:pt idx="158">
                  <c:v>43681</c:v>
                </c:pt>
                <c:pt idx="159">
                  <c:v>43682</c:v>
                </c:pt>
                <c:pt idx="160">
                  <c:v>43683</c:v>
                </c:pt>
                <c:pt idx="161">
                  <c:v>43684</c:v>
                </c:pt>
                <c:pt idx="162">
                  <c:v>43685</c:v>
                </c:pt>
                <c:pt idx="163">
                  <c:v>43686</c:v>
                </c:pt>
                <c:pt idx="164">
                  <c:v>43687</c:v>
                </c:pt>
                <c:pt idx="165">
                  <c:v>43688</c:v>
                </c:pt>
                <c:pt idx="166">
                  <c:v>43689</c:v>
                </c:pt>
                <c:pt idx="167">
                  <c:v>43690</c:v>
                </c:pt>
                <c:pt idx="168">
                  <c:v>43691</c:v>
                </c:pt>
                <c:pt idx="169">
                  <c:v>43692</c:v>
                </c:pt>
                <c:pt idx="170">
                  <c:v>43693</c:v>
                </c:pt>
                <c:pt idx="171">
                  <c:v>43694</c:v>
                </c:pt>
                <c:pt idx="172">
                  <c:v>43695</c:v>
                </c:pt>
                <c:pt idx="173">
                  <c:v>43696</c:v>
                </c:pt>
                <c:pt idx="174">
                  <c:v>43697</c:v>
                </c:pt>
                <c:pt idx="175">
                  <c:v>43698</c:v>
                </c:pt>
                <c:pt idx="176">
                  <c:v>43699</c:v>
                </c:pt>
                <c:pt idx="177">
                  <c:v>43700</c:v>
                </c:pt>
                <c:pt idx="178">
                  <c:v>43701</c:v>
                </c:pt>
                <c:pt idx="179">
                  <c:v>43702</c:v>
                </c:pt>
                <c:pt idx="180">
                  <c:v>43703</c:v>
                </c:pt>
                <c:pt idx="181">
                  <c:v>43704</c:v>
                </c:pt>
                <c:pt idx="182">
                  <c:v>43705</c:v>
                </c:pt>
                <c:pt idx="183">
                  <c:v>43706</c:v>
                </c:pt>
                <c:pt idx="184">
                  <c:v>43707</c:v>
                </c:pt>
                <c:pt idx="185">
                  <c:v>43708</c:v>
                </c:pt>
                <c:pt idx="186">
                  <c:v>43709</c:v>
                </c:pt>
                <c:pt idx="187">
                  <c:v>43710</c:v>
                </c:pt>
                <c:pt idx="188">
                  <c:v>43711</c:v>
                </c:pt>
                <c:pt idx="189">
                  <c:v>43712</c:v>
                </c:pt>
                <c:pt idx="190">
                  <c:v>43713</c:v>
                </c:pt>
                <c:pt idx="191">
                  <c:v>43714</c:v>
                </c:pt>
                <c:pt idx="192">
                  <c:v>43715</c:v>
                </c:pt>
                <c:pt idx="193">
                  <c:v>43716</c:v>
                </c:pt>
                <c:pt idx="194">
                  <c:v>43717</c:v>
                </c:pt>
                <c:pt idx="195">
                  <c:v>43718</c:v>
                </c:pt>
                <c:pt idx="196">
                  <c:v>43719</c:v>
                </c:pt>
                <c:pt idx="197">
                  <c:v>43720</c:v>
                </c:pt>
                <c:pt idx="198">
                  <c:v>43721</c:v>
                </c:pt>
                <c:pt idx="199">
                  <c:v>43722</c:v>
                </c:pt>
                <c:pt idx="200">
                  <c:v>43723</c:v>
                </c:pt>
                <c:pt idx="201">
                  <c:v>43724</c:v>
                </c:pt>
                <c:pt idx="202">
                  <c:v>43725</c:v>
                </c:pt>
                <c:pt idx="203">
                  <c:v>43726</c:v>
                </c:pt>
                <c:pt idx="204">
                  <c:v>43727</c:v>
                </c:pt>
                <c:pt idx="205">
                  <c:v>43728</c:v>
                </c:pt>
                <c:pt idx="206">
                  <c:v>43729</c:v>
                </c:pt>
                <c:pt idx="207">
                  <c:v>43730</c:v>
                </c:pt>
                <c:pt idx="208">
                  <c:v>43731</c:v>
                </c:pt>
                <c:pt idx="209">
                  <c:v>43732</c:v>
                </c:pt>
                <c:pt idx="210">
                  <c:v>43733</c:v>
                </c:pt>
                <c:pt idx="211">
                  <c:v>43734</c:v>
                </c:pt>
                <c:pt idx="212">
                  <c:v>43735</c:v>
                </c:pt>
                <c:pt idx="213">
                  <c:v>43736</c:v>
                </c:pt>
                <c:pt idx="214">
                  <c:v>43737</c:v>
                </c:pt>
                <c:pt idx="215">
                  <c:v>43738</c:v>
                </c:pt>
                <c:pt idx="216">
                  <c:v>43739</c:v>
                </c:pt>
                <c:pt idx="217">
                  <c:v>43740</c:v>
                </c:pt>
                <c:pt idx="218">
                  <c:v>43741</c:v>
                </c:pt>
                <c:pt idx="219">
                  <c:v>43742</c:v>
                </c:pt>
                <c:pt idx="220">
                  <c:v>43743</c:v>
                </c:pt>
                <c:pt idx="221">
                  <c:v>43744</c:v>
                </c:pt>
                <c:pt idx="222">
                  <c:v>43745</c:v>
                </c:pt>
                <c:pt idx="223">
                  <c:v>43746</c:v>
                </c:pt>
                <c:pt idx="224">
                  <c:v>43747</c:v>
                </c:pt>
                <c:pt idx="225">
                  <c:v>43748</c:v>
                </c:pt>
                <c:pt idx="226">
                  <c:v>43749</c:v>
                </c:pt>
                <c:pt idx="227">
                  <c:v>43750</c:v>
                </c:pt>
                <c:pt idx="228">
                  <c:v>43751</c:v>
                </c:pt>
                <c:pt idx="229">
                  <c:v>43752</c:v>
                </c:pt>
                <c:pt idx="230">
                  <c:v>43753</c:v>
                </c:pt>
                <c:pt idx="231">
                  <c:v>43754</c:v>
                </c:pt>
                <c:pt idx="232">
                  <c:v>43755</c:v>
                </c:pt>
                <c:pt idx="233">
                  <c:v>43756</c:v>
                </c:pt>
                <c:pt idx="234">
                  <c:v>43757</c:v>
                </c:pt>
                <c:pt idx="235">
                  <c:v>43758</c:v>
                </c:pt>
                <c:pt idx="236">
                  <c:v>43759</c:v>
                </c:pt>
                <c:pt idx="237">
                  <c:v>43760</c:v>
                </c:pt>
                <c:pt idx="238">
                  <c:v>43761</c:v>
                </c:pt>
                <c:pt idx="239">
                  <c:v>43762</c:v>
                </c:pt>
                <c:pt idx="240">
                  <c:v>43763</c:v>
                </c:pt>
                <c:pt idx="241">
                  <c:v>43764</c:v>
                </c:pt>
                <c:pt idx="242">
                  <c:v>43765</c:v>
                </c:pt>
                <c:pt idx="243">
                  <c:v>43766</c:v>
                </c:pt>
                <c:pt idx="244">
                  <c:v>43767</c:v>
                </c:pt>
                <c:pt idx="245">
                  <c:v>43768</c:v>
                </c:pt>
                <c:pt idx="246">
                  <c:v>43769</c:v>
                </c:pt>
                <c:pt idx="247">
                  <c:v>43770</c:v>
                </c:pt>
                <c:pt idx="248">
                  <c:v>43771</c:v>
                </c:pt>
                <c:pt idx="249">
                  <c:v>43772</c:v>
                </c:pt>
                <c:pt idx="250">
                  <c:v>43773</c:v>
                </c:pt>
                <c:pt idx="251">
                  <c:v>43774</c:v>
                </c:pt>
                <c:pt idx="252">
                  <c:v>43775</c:v>
                </c:pt>
                <c:pt idx="253">
                  <c:v>43776</c:v>
                </c:pt>
                <c:pt idx="254">
                  <c:v>43777</c:v>
                </c:pt>
                <c:pt idx="255">
                  <c:v>43778</c:v>
                </c:pt>
                <c:pt idx="256">
                  <c:v>43779</c:v>
                </c:pt>
                <c:pt idx="257">
                  <c:v>43780</c:v>
                </c:pt>
                <c:pt idx="258">
                  <c:v>43781</c:v>
                </c:pt>
                <c:pt idx="259">
                  <c:v>43782</c:v>
                </c:pt>
                <c:pt idx="260">
                  <c:v>43783</c:v>
                </c:pt>
                <c:pt idx="261">
                  <c:v>43784</c:v>
                </c:pt>
                <c:pt idx="262">
                  <c:v>43785</c:v>
                </c:pt>
                <c:pt idx="263">
                  <c:v>43786</c:v>
                </c:pt>
                <c:pt idx="264">
                  <c:v>43787</c:v>
                </c:pt>
                <c:pt idx="265">
                  <c:v>43788</c:v>
                </c:pt>
                <c:pt idx="266">
                  <c:v>43789</c:v>
                </c:pt>
                <c:pt idx="267">
                  <c:v>43790</c:v>
                </c:pt>
                <c:pt idx="268">
                  <c:v>43791</c:v>
                </c:pt>
                <c:pt idx="269">
                  <c:v>43792</c:v>
                </c:pt>
                <c:pt idx="270">
                  <c:v>43793</c:v>
                </c:pt>
                <c:pt idx="271">
                  <c:v>43794</c:v>
                </c:pt>
                <c:pt idx="272">
                  <c:v>43795</c:v>
                </c:pt>
                <c:pt idx="273">
                  <c:v>43796</c:v>
                </c:pt>
                <c:pt idx="274">
                  <c:v>43797</c:v>
                </c:pt>
                <c:pt idx="275">
                  <c:v>43798</c:v>
                </c:pt>
                <c:pt idx="276">
                  <c:v>43799</c:v>
                </c:pt>
                <c:pt idx="277">
                  <c:v>43800</c:v>
                </c:pt>
                <c:pt idx="278">
                  <c:v>43801</c:v>
                </c:pt>
                <c:pt idx="279">
                  <c:v>43802</c:v>
                </c:pt>
                <c:pt idx="280">
                  <c:v>43803</c:v>
                </c:pt>
                <c:pt idx="281">
                  <c:v>43804</c:v>
                </c:pt>
                <c:pt idx="282">
                  <c:v>43805</c:v>
                </c:pt>
                <c:pt idx="283">
                  <c:v>43806</c:v>
                </c:pt>
                <c:pt idx="284">
                  <c:v>43807</c:v>
                </c:pt>
                <c:pt idx="285">
                  <c:v>43808</c:v>
                </c:pt>
                <c:pt idx="286">
                  <c:v>43809</c:v>
                </c:pt>
                <c:pt idx="287">
                  <c:v>43810</c:v>
                </c:pt>
                <c:pt idx="288">
                  <c:v>43811</c:v>
                </c:pt>
                <c:pt idx="289">
                  <c:v>43812</c:v>
                </c:pt>
                <c:pt idx="290">
                  <c:v>43813</c:v>
                </c:pt>
                <c:pt idx="291">
                  <c:v>43814</c:v>
                </c:pt>
                <c:pt idx="292">
                  <c:v>43815</c:v>
                </c:pt>
                <c:pt idx="293">
                  <c:v>43816</c:v>
                </c:pt>
                <c:pt idx="294">
                  <c:v>43817</c:v>
                </c:pt>
                <c:pt idx="295">
                  <c:v>43818</c:v>
                </c:pt>
                <c:pt idx="296">
                  <c:v>43819</c:v>
                </c:pt>
                <c:pt idx="297">
                  <c:v>43820</c:v>
                </c:pt>
                <c:pt idx="298">
                  <c:v>43821</c:v>
                </c:pt>
                <c:pt idx="299">
                  <c:v>43822</c:v>
                </c:pt>
                <c:pt idx="300">
                  <c:v>43823</c:v>
                </c:pt>
                <c:pt idx="301">
                  <c:v>43824</c:v>
                </c:pt>
                <c:pt idx="302">
                  <c:v>43825</c:v>
                </c:pt>
                <c:pt idx="303">
                  <c:v>43826</c:v>
                </c:pt>
                <c:pt idx="304">
                  <c:v>43827</c:v>
                </c:pt>
                <c:pt idx="305">
                  <c:v>43828</c:v>
                </c:pt>
                <c:pt idx="306">
                  <c:v>43829</c:v>
                </c:pt>
                <c:pt idx="307">
                  <c:v>43830</c:v>
                </c:pt>
                <c:pt idx="308">
                  <c:v>43831</c:v>
                </c:pt>
                <c:pt idx="309">
                  <c:v>43832</c:v>
                </c:pt>
                <c:pt idx="310">
                  <c:v>43833</c:v>
                </c:pt>
                <c:pt idx="311">
                  <c:v>43834</c:v>
                </c:pt>
                <c:pt idx="312">
                  <c:v>43835</c:v>
                </c:pt>
                <c:pt idx="313">
                  <c:v>43836</c:v>
                </c:pt>
                <c:pt idx="314">
                  <c:v>43837</c:v>
                </c:pt>
                <c:pt idx="315">
                  <c:v>43838</c:v>
                </c:pt>
                <c:pt idx="316">
                  <c:v>43839</c:v>
                </c:pt>
                <c:pt idx="317">
                  <c:v>43840</c:v>
                </c:pt>
                <c:pt idx="318">
                  <c:v>43841</c:v>
                </c:pt>
                <c:pt idx="319">
                  <c:v>43842</c:v>
                </c:pt>
                <c:pt idx="320">
                  <c:v>43843</c:v>
                </c:pt>
                <c:pt idx="321">
                  <c:v>43844</c:v>
                </c:pt>
                <c:pt idx="322">
                  <c:v>43845</c:v>
                </c:pt>
                <c:pt idx="323">
                  <c:v>43846</c:v>
                </c:pt>
                <c:pt idx="324">
                  <c:v>43847</c:v>
                </c:pt>
                <c:pt idx="325">
                  <c:v>43848</c:v>
                </c:pt>
                <c:pt idx="326">
                  <c:v>43849</c:v>
                </c:pt>
                <c:pt idx="327">
                  <c:v>43850</c:v>
                </c:pt>
                <c:pt idx="328">
                  <c:v>43851</c:v>
                </c:pt>
                <c:pt idx="329">
                  <c:v>43852</c:v>
                </c:pt>
                <c:pt idx="330">
                  <c:v>43853</c:v>
                </c:pt>
                <c:pt idx="331">
                  <c:v>43854</c:v>
                </c:pt>
                <c:pt idx="332">
                  <c:v>43855</c:v>
                </c:pt>
                <c:pt idx="333">
                  <c:v>43856</c:v>
                </c:pt>
                <c:pt idx="334">
                  <c:v>43857</c:v>
                </c:pt>
                <c:pt idx="335">
                  <c:v>43858</c:v>
                </c:pt>
                <c:pt idx="336">
                  <c:v>43859</c:v>
                </c:pt>
                <c:pt idx="337">
                  <c:v>43860</c:v>
                </c:pt>
                <c:pt idx="338">
                  <c:v>43861</c:v>
                </c:pt>
                <c:pt idx="339">
                  <c:v>43862</c:v>
                </c:pt>
                <c:pt idx="340">
                  <c:v>43863</c:v>
                </c:pt>
                <c:pt idx="341">
                  <c:v>43864</c:v>
                </c:pt>
                <c:pt idx="342">
                  <c:v>43865</c:v>
                </c:pt>
                <c:pt idx="343">
                  <c:v>43866</c:v>
                </c:pt>
                <c:pt idx="344">
                  <c:v>43867</c:v>
                </c:pt>
                <c:pt idx="345">
                  <c:v>43868</c:v>
                </c:pt>
                <c:pt idx="346">
                  <c:v>43869</c:v>
                </c:pt>
                <c:pt idx="347">
                  <c:v>43870</c:v>
                </c:pt>
                <c:pt idx="348">
                  <c:v>43871</c:v>
                </c:pt>
                <c:pt idx="349">
                  <c:v>43872</c:v>
                </c:pt>
                <c:pt idx="350">
                  <c:v>43873</c:v>
                </c:pt>
                <c:pt idx="351">
                  <c:v>43874</c:v>
                </c:pt>
                <c:pt idx="352">
                  <c:v>43875</c:v>
                </c:pt>
                <c:pt idx="353">
                  <c:v>43876</c:v>
                </c:pt>
                <c:pt idx="354">
                  <c:v>43877</c:v>
                </c:pt>
                <c:pt idx="355">
                  <c:v>43878</c:v>
                </c:pt>
                <c:pt idx="356">
                  <c:v>43879</c:v>
                </c:pt>
                <c:pt idx="357">
                  <c:v>43880</c:v>
                </c:pt>
                <c:pt idx="358">
                  <c:v>43881</c:v>
                </c:pt>
                <c:pt idx="359">
                  <c:v>43882</c:v>
                </c:pt>
                <c:pt idx="360">
                  <c:v>43883</c:v>
                </c:pt>
                <c:pt idx="361">
                  <c:v>43884</c:v>
                </c:pt>
                <c:pt idx="362">
                  <c:v>43885</c:v>
                </c:pt>
                <c:pt idx="363">
                  <c:v>43886</c:v>
                </c:pt>
                <c:pt idx="364">
                  <c:v>43887</c:v>
                </c:pt>
                <c:pt idx="365">
                  <c:v>43888</c:v>
                </c:pt>
                <c:pt idx="366">
                  <c:v>43889</c:v>
                </c:pt>
                <c:pt idx="367">
                  <c:v>43890</c:v>
                </c:pt>
                <c:pt idx="368">
                  <c:v>43891</c:v>
                </c:pt>
                <c:pt idx="369">
                  <c:v>43892</c:v>
                </c:pt>
                <c:pt idx="370">
                  <c:v>43893</c:v>
                </c:pt>
                <c:pt idx="371">
                  <c:v>43894</c:v>
                </c:pt>
                <c:pt idx="372">
                  <c:v>43895</c:v>
                </c:pt>
                <c:pt idx="373">
                  <c:v>43896</c:v>
                </c:pt>
                <c:pt idx="374">
                  <c:v>43897</c:v>
                </c:pt>
                <c:pt idx="375">
                  <c:v>43898</c:v>
                </c:pt>
                <c:pt idx="376">
                  <c:v>43899</c:v>
                </c:pt>
                <c:pt idx="377">
                  <c:v>43900</c:v>
                </c:pt>
                <c:pt idx="378">
                  <c:v>43901</c:v>
                </c:pt>
                <c:pt idx="379">
                  <c:v>43902</c:v>
                </c:pt>
                <c:pt idx="380">
                  <c:v>43903</c:v>
                </c:pt>
                <c:pt idx="381">
                  <c:v>43904</c:v>
                </c:pt>
                <c:pt idx="382">
                  <c:v>43905</c:v>
                </c:pt>
                <c:pt idx="383">
                  <c:v>43906</c:v>
                </c:pt>
                <c:pt idx="384">
                  <c:v>43907</c:v>
                </c:pt>
                <c:pt idx="385">
                  <c:v>43908</c:v>
                </c:pt>
                <c:pt idx="386">
                  <c:v>43909</c:v>
                </c:pt>
                <c:pt idx="387">
                  <c:v>43910</c:v>
                </c:pt>
                <c:pt idx="388">
                  <c:v>43911</c:v>
                </c:pt>
                <c:pt idx="389">
                  <c:v>43912</c:v>
                </c:pt>
                <c:pt idx="390">
                  <c:v>43913</c:v>
                </c:pt>
                <c:pt idx="391">
                  <c:v>43914</c:v>
                </c:pt>
                <c:pt idx="392">
                  <c:v>43915</c:v>
                </c:pt>
                <c:pt idx="393">
                  <c:v>43916</c:v>
                </c:pt>
                <c:pt idx="394">
                  <c:v>43917</c:v>
                </c:pt>
                <c:pt idx="395">
                  <c:v>43918</c:v>
                </c:pt>
                <c:pt idx="396">
                  <c:v>43919</c:v>
                </c:pt>
                <c:pt idx="397">
                  <c:v>43920</c:v>
                </c:pt>
                <c:pt idx="398">
                  <c:v>43921</c:v>
                </c:pt>
                <c:pt idx="399">
                  <c:v>43922</c:v>
                </c:pt>
                <c:pt idx="400">
                  <c:v>43923</c:v>
                </c:pt>
                <c:pt idx="401">
                  <c:v>43924</c:v>
                </c:pt>
                <c:pt idx="402">
                  <c:v>43925</c:v>
                </c:pt>
                <c:pt idx="403">
                  <c:v>43926</c:v>
                </c:pt>
                <c:pt idx="404">
                  <c:v>43927</c:v>
                </c:pt>
                <c:pt idx="405">
                  <c:v>43928</c:v>
                </c:pt>
                <c:pt idx="406">
                  <c:v>43929</c:v>
                </c:pt>
                <c:pt idx="407">
                  <c:v>43930</c:v>
                </c:pt>
                <c:pt idx="408">
                  <c:v>43931</c:v>
                </c:pt>
                <c:pt idx="409">
                  <c:v>43932</c:v>
                </c:pt>
                <c:pt idx="410">
                  <c:v>43933</c:v>
                </c:pt>
                <c:pt idx="411">
                  <c:v>43934</c:v>
                </c:pt>
                <c:pt idx="412">
                  <c:v>43935</c:v>
                </c:pt>
                <c:pt idx="413">
                  <c:v>43936</c:v>
                </c:pt>
                <c:pt idx="414">
                  <c:v>43937</c:v>
                </c:pt>
                <c:pt idx="415">
                  <c:v>43938</c:v>
                </c:pt>
                <c:pt idx="416">
                  <c:v>43939</c:v>
                </c:pt>
                <c:pt idx="417">
                  <c:v>43940</c:v>
                </c:pt>
                <c:pt idx="418">
                  <c:v>43941</c:v>
                </c:pt>
                <c:pt idx="419">
                  <c:v>43942</c:v>
                </c:pt>
                <c:pt idx="420">
                  <c:v>43943</c:v>
                </c:pt>
                <c:pt idx="421">
                  <c:v>43944</c:v>
                </c:pt>
                <c:pt idx="422">
                  <c:v>43945</c:v>
                </c:pt>
                <c:pt idx="423">
                  <c:v>43946</c:v>
                </c:pt>
                <c:pt idx="424">
                  <c:v>43947</c:v>
                </c:pt>
                <c:pt idx="425">
                  <c:v>43948</c:v>
                </c:pt>
                <c:pt idx="426">
                  <c:v>43949</c:v>
                </c:pt>
                <c:pt idx="427">
                  <c:v>43950</c:v>
                </c:pt>
                <c:pt idx="428">
                  <c:v>43951</c:v>
                </c:pt>
                <c:pt idx="429">
                  <c:v>43952</c:v>
                </c:pt>
                <c:pt idx="430">
                  <c:v>43953</c:v>
                </c:pt>
                <c:pt idx="431">
                  <c:v>43954</c:v>
                </c:pt>
                <c:pt idx="432">
                  <c:v>43955</c:v>
                </c:pt>
                <c:pt idx="433">
                  <c:v>43956</c:v>
                </c:pt>
                <c:pt idx="434">
                  <c:v>43957</c:v>
                </c:pt>
                <c:pt idx="435">
                  <c:v>43958</c:v>
                </c:pt>
                <c:pt idx="436">
                  <c:v>43959</c:v>
                </c:pt>
                <c:pt idx="437">
                  <c:v>43960</c:v>
                </c:pt>
                <c:pt idx="438">
                  <c:v>43961</c:v>
                </c:pt>
                <c:pt idx="439">
                  <c:v>43962</c:v>
                </c:pt>
                <c:pt idx="440">
                  <c:v>43963</c:v>
                </c:pt>
                <c:pt idx="441">
                  <c:v>43964</c:v>
                </c:pt>
                <c:pt idx="442">
                  <c:v>43965</c:v>
                </c:pt>
                <c:pt idx="443">
                  <c:v>43966</c:v>
                </c:pt>
                <c:pt idx="444">
                  <c:v>43967</c:v>
                </c:pt>
                <c:pt idx="445">
                  <c:v>43968</c:v>
                </c:pt>
                <c:pt idx="446">
                  <c:v>43969</c:v>
                </c:pt>
                <c:pt idx="447">
                  <c:v>43970</c:v>
                </c:pt>
                <c:pt idx="448">
                  <c:v>43971</c:v>
                </c:pt>
                <c:pt idx="449">
                  <c:v>43972</c:v>
                </c:pt>
                <c:pt idx="450">
                  <c:v>43973</c:v>
                </c:pt>
                <c:pt idx="451">
                  <c:v>43974</c:v>
                </c:pt>
                <c:pt idx="452">
                  <c:v>43975</c:v>
                </c:pt>
                <c:pt idx="453">
                  <c:v>43976</c:v>
                </c:pt>
                <c:pt idx="454">
                  <c:v>43977</c:v>
                </c:pt>
                <c:pt idx="455">
                  <c:v>43978</c:v>
                </c:pt>
                <c:pt idx="456">
                  <c:v>43979</c:v>
                </c:pt>
                <c:pt idx="457">
                  <c:v>43980</c:v>
                </c:pt>
                <c:pt idx="458">
                  <c:v>43981</c:v>
                </c:pt>
                <c:pt idx="459">
                  <c:v>43982</c:v>
                </c:pt>
                <c:pt idx="460">
                  <c:v>43983</c:v>
                </c:pt>
                <c:pt idx="461">
                  <c:v>43984</c:v>
                </c:pt>
                <c:pt idx="462">
                  <c:v>43985</c:v>
                </c:pt>
                <c:pt idx="463">
                  <c:v>43986</c:v>
                </c:pt>
                <c:pt idx="464">
                  <c:v>43987</c:v>
                </c:pt>
                <c:pt idx="465">
                  <c:v>43988</c:v>
                </c:pt>
                <c:pt idx="466">
                  <c:v>43989</c:v>
                </c:pt>
                <c:pt idx="467">
                  <c:v>43990</c:v>
                </c:pt>
                <c:pt idx="468">
                  <c:v>43991</c:v>
                </c:pt>
                <c:pt idx="469">
                  <c:v>43992</c:v>
                </c:pt>
                <c:pt idx="470">
                  <c:v>43993</c:v>
                </c:pt>
                <c:pt idx="471">
                  <c:v>43994</c:v>
                </c:pt>
                <c:pt idx="472">
                  <c:v>43995</c:v>
                </c:pt>
                <c:pt idx="473">
                  <c:v>43996</c:v>
                </c:pt>
                <c:pt idx="474">
                  <c:v>43997</c:v>
                </c:pt>
                <c:pt idx="475">
                  <c:v>43998</c:v>
                </c:pt>
                <c:pt idx="476">
                  <c:v>43999</c:v>
                </c:pt>
                <c:pt idx="477">
                  <c:v>44000</c:v>
                </c:pt>
                <c:pt idx="478">
                  <c:v>44001</c:v>
                </c:pt>
                <c:pt idx="479">
                  <c:v>44002</c:v>
                </c:pt>
                <c:pt idx="480">
                  <c:v>44003</c:v>
                </c:pt>
                <c:pt idx="481">
                  <c:v>44004</c:v>
                </c:pt>
                <c:pt idx="482">
                  <c:v>44005</c:v>
                </c:pt>
                <c:pt idx="483">
                  <c:v>44006</c:v>
                </c:pt>
                <c:pt idx="484">
                  <c:v>44007</c:v>
                </c:pt>
                <c:pt idx="485">
                  <c:v>44008</c:v>
                </c:pt>
                <c:pt idx="486">
                  <c:v>44009</c:v>
                </c:pt>
                <c:pt idx="487">
                  <c:v>44010</c:v>
                </c:pt>
                <c:pt idx="488">
                  <c:v>44011</c:v>
                </c:pt>
                <c:pt idx="489">
                  <c:v>44012</c:v>
                </c:pt>
                <c:pt idx="490">
                  <c:v>44013</c:v>
                </c:pt>
                <c:pt idx="491">
                  <c:v>44014</c:v>
                </c:pt>
                <c:pt idx="492">
                  <c:v>44015</c:v>
                </c:pt>
                <c:pt idx="493">
                  <c:v>44016</c:v>
                </c:pt>
                <c:pt idx="494">
                  <c:v>44017</c:v>
                </c:pt>
                <c:pt idx="495">
                  <c:v>44018</c:v>
                </c:pt>
                <c:pt idx="496">
                  <c:v>44019</c:v>
                </c:pt>
                <c:pt idx="497">
                  <c:v>44020</c:v>
                </c:pt>
                <c:pt idx="498">
                  <c:v>44021</c:v>
                </c:pt>
                <c:pt idx="499">
                  <c:v>44022</c:v>
                </c:pt>
                <c:pt idx="500">
                  <c:v>44023</c:v>
                </c:pt>
                <c:pt idx="501">
                  <c:v>44024</c:v>
                </c:pt>
                <c:pt idx="502">
                  <c:v>44025</c:v>
                </c:pt>
                <c:pt idx="503">
                  <c:v>44026</c:v>
                </c:pt>
                <c:pt idx="504">
                  <c:v>44027</c:v>
                </c:pt>
                <c:pt idx="505">
                  <c:v>44028</c:v>
                </c:pt>
                <c:pt idx="506">
                  <c:v>44029</c:v>
                </c:pt>
                <c:pt idx="507">
                  <c:v>44030</c:v>
                </c:pt>
                <c:pt idx="508">
                  <c:v>44031</c:v>
                </c:pt>
                <c:pt idx="509">
                  <c:v>44032</c:v>
                </c:pt>
                <c:pt idx="510">
                  <c:v>44033</c:v>
                </c:pt>
                <c:pt idx="511">
                  <c:v>44034</c:v>
                </c:pt>
                <c:pt idx="512">
                  <c:v>44035</c:v>
                </c:pt>
                <c:pt idx="513">
                  <c:v>44036</c:v>
                </c:pt>
                <c:pt idx="514">
                  <c:v>44037</c:v>
                </c:pt>
                <c:pt idx="515">
                  <c:v>44038</c:v>
                </c:pt>
                <c:pt idx="516">
                  <c:v>44039</c:v>
                </c:pt>
                <c:pt idx="517">
                  <c:v>44040</c:v>
                </c:pt>
                <c:pt idx="518">
                  <c:v>44041</c:v>
                </c:pt>
                <c:pt idx="519">
                  <c:v>44042</c:v>
                </c:pt>
                <c:pt idx="520">
                  <c:v>44043</c:v>
                </c:pt>
                <c:pt idx="521">
                  <c:v>44044</c:v>
                </c:pt>
                <c:pt idx="522">
                  <c:v>44045</c:v>
                </c:pt>
                <c:pt idx="523">
                  <c:v>44046</c:v>
                </c:pt>
                <c:pt idx="524">
                  <c:v>44047</c:v>
                </c:pt>
                <c:pt idx="525">
                  <c:v>44048</c:v>
                </c:pt>
                <c:pt idx="526">
                  <c:v>44049</c:v>
                </c:pt>
                <c:pt idx="527">
                  <c:v>44050</c:v>
                </c:pt>
                <c:pt idx="528">
                  <c:v>44051</c:v>
                </c:pt>
                <c:pt idx="529">
                  <c:v>44052</c:v>
                </c:pt>
                <c:pt idx="530">
                  <c:v>44053</c:v>
                </c:pt>
                <c:pt idx="531">
                  <c:v>44054</c:v>
                </c:pt>
                <c:pt idx="532">
                  <c:v>44055</c:v>
                </c:pt>
                <c:pt idx="533">
                  <c:v>44056</c:v>
                </c:pt>
                <c:pt idx="534">
                  <c:v>44057</c:v>
                </c:pt>
                <c:pt idx="535">
                  <c:v>44058</c:v>
                </c:pt>
                <c:pt idx="536">
                  <c:v>44059</c:v>
                </c:pt>
                <c:pt idx="537">
                  <c:v>44060</c:v>
                </c:pt>
                <c:pt idx="538">
                  <c:v>44061</c:v>
                </c:pt>
                <c:pt idx="539">
                  <c:v>44062</c:v>
                </c:pt>
                <c:pt idx="540">
                  <c:v>44063</c:v>
                </c:pt>
                <c:pt idx="541">
                  <c:v>44064</c:v>
                </c:pt>
                <c:pt idx="542">
                  <c:v>44065</c:v>
                </c:pt>
                <c:pt idx="543">
                  <c:v>44066</c:v>
                </c:pt>
                <c:pt idx="544">
                  <c:v>44067</c:v>
                </c:pt>
                <c:pt idx="545">
                  <c:v>44068</c:v>
                </c:pt>
                <c:pt idx="546">
                  <c:v>44069</c:v>
                </c:pt>
                <c:pt idx="547">
                  <c:v>44070</c:v>
                </c:pt>
                <c:pt idx="548">
                  <c:v>44071</c:v>
                </c:pt>
                <c:pt idx="549">
                  <c:v>44072</c:v>
                </c:pt>
                <c:pt idx="550">
                  <c:v>44073</c:v>
                </c:pt>
                <c:pt idx="551">
                  <c:v>44074</c:v>
                </c:pt>
                <c:pt idx="552">
                  <c:v>44075</c:v>
                </c:pt>
                <c:pt idx="553">
                  <c:v>44076</c:v>
                </c:pt>
                <c:pt idx="554">
                  <c:v>44077</c:v>
                </c:pt>
                <c:pt idx="555">
                  <c:v>44078</c:v>
                </c:pt>
                <c:pt idx="556">
                  <c:v>44079</c:v>
                </c:pt>
                <c:pt idx="557">
                  <c:v>44080</c:v>
                </c:pt>
                <c:pt idx="558">
                  <c:v>44081</c:v>
                </c:pt>
                <c:pt idx="559">
                  <c:v>44082</c:v>
                </c:pt>
                <c:pt idx="560">
                  <c:v>44083</c:v>
                </c:pt>
                <c:pt idx="561">
                  <c:v>44084</c:v>
                </c:pt>
                <c:pt idx="562">
                  <c:v>44085</c:v>
                </c:pt>
                <c:pt idx="563">
                  <c:v>44086</c:v>
                </c:pt>
                <c:pt idx="564">
                  <c:v>44087</c:v>
                </c:pt>
                <c:pt idx="565">
                  <c:v>44088</c:v>
                </c:pt>
                <c:pt idx="566">
                  <c:v>44089</c:v>
                </c:pt>
                <c:pt idx="567">
                  <c:v>44090</c:v>
                </c:pt>
                <c:pt idx="568">
                  <c:v>44091</c:v>
                </c:pt>
                <c:pt idx="569">
                  <c:v>44092</c:v>
                </c:pt>
                <c:pt idx="570">
                  <c:v>44093</c:v>
                </c:pt>
                <c:pt idx="571">
                  <c:v>44094</c:v>
                </c:pt>
                <c:pt idx="572">
                  <c:v>44095</c:v>
                </c:pt>
                <c:pt idx="573">
                  <c:v>44096</c:v>
                </c:pt>
                <c:pt idx="574">
                  <c:v>44097</c:v>
                </c:pt>
                <c:pt idx="575">
                  <c:v>44098</c:v>
                </c:pt>
                <c:pt idx="576">
                  <c:v>44099</c:v>
                </c:pt>
                <c:pt idx="577">
                  <c:v>44100</c:v>
                </c:pt>
                <c:pt idx="578">
                  <c:v>44101</c:v>
                </c:pt>
                <c:pt idx="579">
                  <c:v>44102</c:v>
                </c:pt>
                <c:pt idx="580">
                  <c:v>44103</c:v>
                </c:pt>
                <c:pt idx="581">
                  <c:v>44104</c:v>
                </c:pt>
                <c:pt idx="582">
                  <c:v>44105</c:v>
                </c:pt>
                <c:pt idx="583">
                  <c:v>44106</c:v>
                </c:pt>
                <c:pt idx="584">
                  <c:v>44107</c:v>
                </c:pt>
                <c:pt idx="585">
                  <c:v>44108</c:v>
                </c:pt>
                <c:pt idx="586">
                  <c:v>44109</c:v>
                </c:pt>
                <c:pt idx="587">
                  <c:v>44110</c:v>
                </c:pt>
                <c:pt idx="588">
                  <c:v>44111</c:v>
                </c:pt>
                <c:pt idx="589">
                  <c:v>44112</c:v>
                </c:pt>
                <c:pt idx="590">
                  <c:v>44113</c:v>
                </c:pt>
                <c:pt idx="591">
                  <c:v>44114</c:v>
                </c:pt>
                <c:pt idx="592">
                  <c:v>44115</c:v>
                </c:pt>
                <c:pt idx="593">
                  <c:v>44116</c:v>
                </c:pt>
                <c:pt idx="594">
                  <c:v>44117</c:v>
                </c:pt>
                <c:pt idx="595">
                  <c:v>44118</c:v>
                </c:pt>
                <c:pt idx="596">
                  <c:v>44119</c:v>
                </c:pt>
                <c:pt idx="597">
                  <c:v>44120</c:v>
                </c:pt>
                <c:pt idx="598">
                  <c:v>44121</c:v>
                </c:pt>
                <c:pt idx="599">
                  <c:v>44122</c:v>
                </c:pt>
                <c:pt idx="600">
                  <c:v>44123</c:v>
                </c:pt>
                <c:pt idx="601">
                  <c:v>44124</c:v>
                </c:pt>
                <c:pt idx="602">
                  <c:v>44125</c:v>
                </c:pt>
                <c:pt idx="603">
                  <c:v>44126</c:v>
                </c:pt>
                <c:pt idx="604">
                  <c:v>44127</c:v>
                </c:pt>
                <c:pt idx="605">
                  <c:v>44128</c:v>
                </c:pt>
                <c:pt idx="606">
                  <c:v>44129</c:v>
                </c:pt>
                <c:pt idx="607">
                  <c:v>44130</c:v>
                </c:pt>
                <c:pt idx="608">
                  <c:v>44131</c:v>
                </c:pt>
                <c:pt idx="609">
                  <c:v>44132</c:v>
                </c:pt>
                <c:pt idx="610">
                  <c:v>44133</c:v>
                </c:pt>
                <c:pt idx="611">
                  <c:v>44134</c:v>
                </c:pt>
                <c:pt idx="612">
                  <c:v>44135</c:v>
                </c:pt>
                <c:pt idx="613">
                  <c:v>44136</c:v>
                </c:pt>
                <c:pt idx="614">
                  <c:v>44137</c:v>
                </c:pt>
                <c:pt idx="615">
                  <c:v>44138</c:v>
                </c:pt>
                <c:pt idx="616">
                  <c:v>44139</c:v>
                </c:pt>
                <c:pt idx="617">
                  <c:v>44140</c:v>
                </c:pt>
                <c:pt idx="618">
                  <c:v>44141</c:v>
                </c:pt>
                <c:pt idx="619">
                  <c:v>44142</c:v>
                </c:pt>
                <c:pt idx="620">
                  <c:v>44143</c:v>
                </c:pt>
                <c:pt idx="621">
                  <c:v>44144</c:v>
                </c:pt>
                <c:pt idx="622">
                  <c:v>44145</c:v>
                </c:pt>
                <c:pt idx="623">
                  <c:v>44146</c:v>
                </c:pt>
                <c:pt idx="624">
                  <c:v>44147</c:v>
                </c:pt>
                <c:pt idx="625">
                  <c:v>44148</c:v>
                </c:pt>
                <c:pt idx="626">
                  <c:v>44149</c:v>
                </c:pt>
                <c:pt idx="627">
                  <c:v>44150</c:v>
                </c:pt>
                <c:pt idx="628">
                  <c:v>44151</c:v>
                </c:pt>
                <c:pt idx="629">
                  <c:v>44152</c:v>
                </c:pt>
                <c:pt idx="630">
                  <c:v>44153</c:v>
                </c:pt>
                <c:pt idx="631">
                  <c:v>44154</c:v>
                </c:pt>
                <c:pt idx="632">
                  <c:v>44155</c:v>
                </c:pt>
                <c:pt idx="633">
                  <c:v>44156</c:v>
                </c:pt>
                <c:pt idx="634">
                  <c:v>44157</c:v>
                </c:pt>
                <c:pt idx="635">
                  <c:v>44158</c:v>
                </c:pt>
                <c:pt idx="636">
                  <c:v>44159</c:v>
                </c:pt>
                <c:pt idx="637">
                  <c:v>44160</c:v>
                </c:pt>
                <c:pt idx="638">
                  <c:v>44161</c:v>
                </c:pt>
                <c:pt idx="639">
                  <c:v>44162</c:v>
                </c:pt>
                <c:pt idx="640">
                  <c:v>44163</c:v>
                </c:pt>
                <c:pt idx="641">
                  <c:v>44164</c:v>
                </c:pt>
                <c:pt idx="642">
                  <c:v>44165</c:v>
                </c:pt>
                <c:pt idx="643">
                  <c:v>44166</c:v>
                </c:pt>
                <c:pt idx="644">
                  <c:v>44167</c:v>
                </c:pt>
                <c:pt idx="645">
                  <c:v>44168</c:v>
                </c:pt>
                <c:pt idx="646">
                  <c:v>44169</c:v>
                </c:pt>
                <c:pt idx="647">
                  <c:v>44170</c:v>
                </c:pt>
                <c:pt idx="648">
                  <c:v>44171</c:v>
                </c:pt>
                <c:pt idx="649">
                  <c:v>44172</c:v>
                </c:pt>
                <c:pt idx="650">
                  <c:v>44173</c:v>
                </c:pt>
                <c:pt idx="651">
                  <c:v>44174</c:v>
                </c:pt>
                <c:pt idx="652">
                  <c:v>44175</c:v>
                </c:pt>
                <c:pt idx="653">
                  <c:v>44176</c:v>
                </c:pt>
                <c:pt idx="654">
                  <c:v>44177</c:v>
                </c:pt>
                <c:pt idx="655">
                  <c:v>44178</c:v>
                </c:pt>
                <c:pt idx="656">
                  <c:v>44179</c:v>
                </c:pt>
                <c:pt idx="657">
                  <c:v>44180</c:v>
                </c:pt>
                <c:pt idx="658">
                  <c:v>44181</c:v>
                </c:pt>
                <c:pt idx="659">
                  <c:v>44182</c:v>
                </c:pt>
                <c:pt idx="660">
                  <c:v>44183</c:v>
                </c:pt>
                <c:pt idx="661">
                  <c:v>44184</c:v>
                </c:pt>
                <c:pt idx="662">
                  <c:v>44185</c:v>
                </c:pt>
                <c:pt idx="663">
                  <c:v>44186</c:v>
                </c:pt>
                <c:pt idx="664">
                  <c:v>44187</c:v>
                </c:pt>
                <c:pt idx="665">
                  <c:v>44188</c:v>
                </c:pt>
                <c:pt idx="666">
                  <c:v>44189</c:v>
                </c:pt>
                <c:pt idx="667">
                  <c:v>44190</c:v>
                </c:pt>
                <c:pt idx="668">
                  <c:v>44191</c:v>
                </c:pt>
                <c:pt idx="669">
                  <c:v>44192</c:v>
                </c:pt>
                <c:pt idx="670">
                  <c:v>44193</c:v>
                </c:pt>
                <c:pt idx="671">
                  <c:v>44194</c:v>
                </c:pt>
                <c:pt idx="672">
                  <c:v>44195</c:v>
                </c:pt>
                <c:pt idx="673">
                  <c:v>44196</c:v>
                </c:pt>
                <c:pt idx="674">
                  <c:v>44197</c:v>
                </c:pt>
                <c:pt idx="675">
                  <c:v>44198</c:v>
                </c:pt>
                <c:pt idx="676">
                  <c:v>44199</c:v>
                </c:pt>
                <c:pt idx="677">
                  <c:v>44200</c:v>
                </c:pt>
                <c:pt idx="678">
                  <c:v>44201</c:v>
                </c:pt>
                <c:pt idx="679">
                  <c:v>44202</c:v>
                </c:pt>
                <c:pt idx="680">
                  <c:v>44203</c:v>
                </c:pt>
                <c:pt idx="681">
                  <c:v>44204</c:v>
                </c:pt>
                <c:pt idx="682">
                  <c:v>44205</c:v>
                </c:pt>
                <c:pt idx="683">
                  <c:v>44206</c:v>
                </c:pt>
                <c:pt idx="684">
                  <c:v>44207</c:v>
                </c:pt>
                <c:pt idx="685">
                  <c:v>44208</c:v>
                </c:pt>
                <c:pt idx="686">
                  <c:v>44209</c:v>
                </c:pt>
                <c:pt idx="687">
                  <c:v>44210</c:v>
                </c:pt>
                <c:pt idx="688">
                  <c:v>44211</c:v>
                </c:pt>
                <c:pt idx="689">
                  <c:v>44212</c:v>
                </c:pt>
                <c:pt idx="690">
                  <c:v>44213</c:v>
                </c:pt>
                <c:pt idx="691">
                  <c:v>44214</c:v>
                </c:pt>
                <c:pt idx="692">
                  <c:v>44215</c:v>
                </c:pt>
                <c:pt idx="693">
                  <c:v>44216</c:v>
                </c:pt>
                <c:pt idx="694">
                  <c:v>44217</c:v>
                </c:pt>
                <c:pt idx="695">
                  <c:v>44218</c:v>
                </c:pt>
                <c:pt idx="696">
                  <c:v>44219</c:v>
                </c:pt>
                <c:pt idx="697">
                  <c:v>44220</c:v>
                </c:pt>
                <c:pt idx="698">
                  <c:v>44221</c:v>
                </c:pt>
                <c:pt idx="699">
                  <c:v>44222</c:v>
                </c:pt>
                <c:pt idx="700">
                  <c:v>44223</c:v>
                </c:pt>
                <c:pt idx="701">
                  <c:v>44224</c:v>
                </c:pt>
                <c:pt idx="702">
                  <c:v>44225</c:v>
                </c:pt>
                <c:pt idx="703">
                  <c:v>44226</c:v>
                </c:pt>
                <c:pt idx="704">
                  <c:v>44227</c:v>
                </c:pt>
                <c:pt idx="705">
                  <c:v>44228</c:v>
                </c:pt>
                <c:pt idx="706">
                  <c:v>44229</c:v>
                </c:pt>
                <c:pt idx="707">
                  <c:v>44230</c:v>
                </c:pt>
                <c:pt idx="708">
                  <c:v>44231</c:v>
                </c:pt>
                <c:pt idx="709">
                  <c:v>44232</c:v>
                </c:pt>
                <c:pt idx="710">
                  <c:v>44233</c:v>
                </c:pt>
                <c:pt idx="711">
                  <c:v>44234</c:v>
                </c:pt>
                <c:pt idx="712">
                  <c:v>44235</c:v>
                </c:pt>
                <c:pt idx="713">
                  <c:v>44236</c:v>
                </c:pt>
                <c:pt idx="714">
                  <c:v>44237</c:v>
                </c:pt>
                <c:pt idx="715">
                  <c:v>44238</c:v>
                </c:pt>
                <c:pt idx="716">
                  <c:v>44239</c:v>
                </c:pt>
                <c:pt idx="717">
                  <c:v>44240</c:v>
                </c:pt>
                <c:pt idx="718">
                  <c:v>44241</c:v>
                </c:pt>
                <c:pt idx="719">
                  <c:v>44242</c:v>
                </c:pt>
                <c:pt idx="720">
                  <c:v>44243</c:v>
                </c:pt>
                <c:pt idx="721">
                  <c:v>44244</c:v>
                </c:pt>
                <c:pt idx="722">
                  <c:v>44245</c:v>
                </c:pt>
                <c:pt idx="723">
                  <c:v>44246</c:v>
                </c:pt>
                <c:pt idx="724">
                  <c:v>44247</c:v>
                </c:pt>
                <c:pt idx="725">
                  <c:v>44248</c:v>
                </c:pt>
                <c:pt idx="726">
                  <c:v>44249</c:v>
                </c:pt>
                <c:pt idx="727">
                  <c:v>44250</c:v>
                </c:pt>
                <c:pt idx="728">
                  <c:v>44251</c:v>
                </c:pt>
                <c:pt idx="729">
                  <c:v>44252</c:v>
                </c:pt>
                <c:pt idx="730">
                  <c:v>44253</c:v>
                </c:pt>
                <c:pt idx="731">
                  <c:v>44254</c:v>
                </c:pt>
                <c:pt idx="732">
                  <c:v>44255</c:v>
                </c:pt>
                <c:pt idx="733">
                  <c:v>44256</c:v>
                </c:pt>
                <c:pt idx="734">
                  <c:v>44257</c:v>
                </c:pt>
                <c:pt idx="735">
                  <c:v>44258</c:v>
                </c:pt>
                <c:pt idx="736">
                  <c:v>44259</c:v>
                </c:pt>
                <c:pt idx="737">
                  <c:v>44260</c:v>
                </c:pt>
                <c:pt idx="738">
                  <c:v>44261</c:v>
                </c:pt>
                <c:pt idx="739">
                  <c:v>44262</c:v>
                </c:pt>
                <c:pt idx="740">
                  <c:v>44263</c:v>
                </c:pt>
                <c:pt idx="741">
                  <c:v>44264</c:v>
                </c:pt>
                <c:pt idx="742">
                  <c:v>44265</c:v>
                </c:pt>
                <c:pt idx="743">
                  <c:v>44266</c:v>
                </c:pt>
                <c:pt idx="744">
                  <c:v>44267</c:v>
                </c:pt>
                <c:pt idx="745">
                  <c:v>44268</c:v>
                </c:pt>
                <c:pt idx="746">
                  <c:v>44269</c:v>
                </c:pt>
                <c:pt idx="747">
                  <c:v>44270</c:v>
                </c:pt>
                <c:pt idx="748">
                  <c:v>44271</c:v>
                </c:pt>
                <c:pt idx="749">
                  <c:v>44272</c:v>
                </c:pt>
                <c:pt idx="750">
                  <c:v>44273</c:v>
                </c:pt>
                <c:pt idx="751">
                  <c:v>44274</c:v>
                </c:pt>
                <c:pt idx="752">
                  <c:v>44275</c:v>
                </c:pt>
                <c:pt idx="753">
                  <c:v>44276</c:v>
                </c:pt>
                <c:pt idx="754">
                  <c:v>44277</c:v>
                </c:pt>
                <c:pt idx="755">
                  <c:v>44278</c:v>
                </c:pt>
                <c:pt idx="756">
                  <c:v>44279</c:v>
                </c:pt>
                <c:pt idx="757">
                  <c:v>44280</c:v>
                </c:pt>
                <c:pt idx="758">
                  <c:v>44281</c:v>
                </c:pt>
                <c:pt idx="759">
                  <c:v>44282</c:v>
                </c:pt>
                <c:pt idx="760">
                  <c:v>44283</c:v>
                </c:pt>
                <c:pt idx="761">
                  <c:v>44284</c:v>
                </c:pt>
                <c:pt idx="762">
                  <c:v>44285</c:v>
                </c:pt>
                <c:pt idx="763">
                  <c:v>44286</c:v>
                </c:pt>
                <c:pt idx="764">
                  <c:v>44287</c:v>
                </c:pt>
                <c:pt idx="765">
                  <c:v>44288</c:v>
                </c:pt>
                <c:pt idx="766">
                  <c:v>44289</c:v>
                </c:pt>
                <c:pt idx="767">
                  <c:v>44290</c:v>
                </c:pt>
                <c:pt idx="768">
                  <c:v>44291</c:v>
                </c:pt>
                <c:pt idx="769">
                  <c:v>44292</c:v>
                </c:pt>
                <c:pt idx="770">
                  <c:v>44293</c:v>
                </c:pt>
                <c:pt idx="771">
                  <c:v>44294</c:v>
                </c:pt>
                <c:pt idx="772">
                  <c:v>44295</c:v>
                </c:pt>
                <c:pt idx="773">
                  <c:v>44296</c:v>
                </c:pt>
                <c:pt idx="774">
                  <c:v>44297</c:v>
                </c:pt>
                <c:pt idx="775">
                  <c:v>44298</c:v>
                </c:pt>
                <c:pt idx="776">
                  <c:v>44299</c:v>
                </c:pt>
                <c:pt idx="777">
                  <c:v>44300</c:v>
                </c:pt>
                <c:pt idx="778">
                  <c:v>44301</c:v>
                </c:pt>
                <c:pt idx="779">
                  <c:v>44302</c:v>
                </c:pt>
                <c:pt idx="780">
                  <c:v>44303</c:v>
                </c:pt>
                <c:pt idx="781">
                  <c:v>44304</c:v>
                </c:pt>
                <c:pt idx="782">
                  <c:v>44305</c:v>
                </c:pt>
                <c:pt idx="783">
                  <c:v>44306</c:v>
                </c:pt>
                <c:pt idx="784">
                  <c:v>44307</c:v>
                </c:pt>
                <c:pt idx="785">
                  <c:v>44308</c:v>
                </c:pt>
                <c:pt idx="786">
                  <c:v>44309</c:v>
                </c:pt>
                <c:pt idx="787">
                  <c:v>44310</c:v>
                </c:pt>
                <c:pt idx="788">
                  <c:v>44311</c:v>
                </c:pt>
                <c:pt idx="789">
                  <c:v>44312</c:v>
                </c:pt>
                <c:pt idx="790">
                  <c:v>44313</c:v>
                </c:pt>
                <c:pt idx="791">
                  <c:v>44314</c:v>
                </c:pt>
                <c:pt idx="792">
                  <c:v>44315</c:v>
                </c:pt>
                <c:pt idx="793">
                  <c:v>44316</c:v>
                </c:pt>
                <c:pt idx="794">
                  <c:v>44317</c:v>
                </c:pt>
                <c:pt idx="795">
                  <c:v>44318</c:v>
                </c:pt>
                <c:pt idx="796">
                  <c:v>44319</c:v>
                </c:pt>
                <c:pt idx="797">
                  <c:v>44320</c:v>
                </c:pt>
                <c:pt idx="798">
                  <c:v>44321</c:v>
                </c:pt>
                <c:pt idx="799">
                  <c:v>44322</c:v>
                </c:pt>
                <c:pt idx="800">
                  <c:v>44323</c:v>
                </c:pt>
                <c:pt idx="801">
                  <c:v>44324</c:v>
                </c:pt>
                <c:pt idx="802">
                  <c:v>44325</c:v>
                </c:pt>
                <c:pt idx="803">
                  <c:v>44326</c:v>
                </c:pt>
                <c:pt idx="804">
                  <c:v>44327</c:v>
                </c:pt>
                <c:pt idx="805">
                  <c:v>44328</c:v>
                </c:pt>
                <c:pt idx="806">
                  <c:v>44329</c:v>
                </c:pt>
                <c:pt idx="807">
                  <c:v>44330</c:v>
                </c:pt>
                <c:pt idx="808">
                  <c:v>44331</c:v>
                </c:pt>
                <c:pt idx="809">
                  <c:v>44332</c:v>
                </c:pt>
                <c:pt idx="810">
                  <c:v>44333</c:v>
                </c:pt>
                <c:pt idx="811">
                  <c:v>44334</c:v>
                </c:pt>
                <c:pt idx="812">
                  <c:v>44335</c:v>
                </c:pt>
                <c:pt idx="813">
                  <c:v>44336</c:v>
                </c:pt>
                <c:pt idx="814">
                  <c:v>44337</c:v>
                </c:pt>
                <c:pt idx="815">
                  <c:v>44338</c:v>
                </c:pt>
                <c:pt idx="816">
                  <c:v>44339</c:v>
                </c:pt>
                <c:pt idx="817">
                  <c:v>44340</c:v>
                </c:pt>
                <c:pt idx="818">
                  <c:v>44341</c:v>
                </c:pt>
                <c:pt idx="819">
                  <c:v>44342</c:v>
                </c:pt>
                <c:pt idx="820">
                  <c:v>44343</c:v>
                </c:pt>
                <c:pt idx="821">
                  <c:v>44344</c:v>
                </c:pt>
                <c:pt idx="822">
                  <c:v>44345</c:v>
                </c:pt>
                <c:pt idx="823">
                  <c:v>44346</c:v>
                </c:pt>
                <c:pt idx="824">
                  <c:v>44347</c:v>
                </c:pt>
                <c:pt idx="825">
                  <c:v>44348</c:v>
                </c:pt>
                <c:pt idx="826">
                  <c:v>44349</c:v>
                </c:pt>
                <c:pt idx="827">
                  <c:v>44350</c:v>
                </c:pt>
                <c:pt idx="828">
                  <c:v>44351</c:v>
                </c:pt>
                <c:pt idx="829">
                  <c:v>44352</c:v>
                </c:pt>
                <c:pt idx="830">
                  <c:v>44353</c:v>
                </c:pt>
                <c:pt idx="831">
                  <c:v>44354</c:v>
                </c:pt>
                <c:pt idx="832">
                  <c:v>44355</c:v>
                </c:pt>
                <c:pt idx="833">
                  <c:v>44356</c:v>
                </c:pt>
                <c:pt idx="834">
                  <c:v>44357</c:v>
                </c:pt>
                <c:pt idx="835">
                  <c:v>44358</c:v>
                </c:pt>
                <c:pt idx="836">
                  <c:v>44359</c:v>
                </c:pt>
                <c:pt idx="837">
                  <c:v>44360</c:v>
                </c:pt>
                <c:pt idx="838">
                  <c:v>44361</c:v>
                </c:pt>
                <c:pt idx="839">
                  <c:v>44362</c:v>
                </c:pt>
                <c:pt idx="840">
                  <c:v>44363</c:v>
                </c:pt>
                <c:pt idx="841">
                  <c:v>44364</c:v>
                </c:pt>
                <c:pt idx="842">
                  <c:v>44365</c:v>
                </c:pt>
                <c:pt idx="843">
                  <c:v>44366</c:v>
                </c:pt>
                <c:pt idx="844">
                  <c:v>44367</c:v>
                </c:pt>
                <c:pt idx="845">
                  <c:v>44368</c:v>
                </c:pt>
                <c:pt idx="846">
                  <c:v>44369</c:v>
                </c:pt>
                <c:pt idx="847">
                  <c:v>44370</c:v>
                </c:pt>
                <c:pt idx="848">
                  <c:v>44371</c:v>
                </c:pt>
                <c:pt idx="849">
                  <c:v>44372</c:v>
                </c:pt>
                <c:pt idx="850">
                  <c:v>44373</c:v>
                </c:pt>
                <c:pt idx="851">
                  <c:v>44374</c:v>
                </c:pt>
                <c:pt idx="852">
                  <c:v>44375</c:v>
                </c:pt>
                <c:pt idx="853">
                  <c:v>44376</c:v>
                </c:pt>
                <c:pt idx="854">
                  <c:v>44377</c:v>
                </c:pt>
                <c:pt idx="855">
                  <c:v>44378</c:v>
                </c:pt>
                <c:pt idx="856">
                  <c:v>44379</c:v>
                </c:pt>
                <c:pt idx="857">
                  <c:v>44380</c:v>
                </c:pt>
                <c:pt idx="858">
                  <c:v>44381</c:v>
                </c:pt>
                <c:pt idx="859">
                  <c:v>44382</c:v>
                </c:pt>
                <c:pt idx="860">
                  <c:v>44383</c:v>
                </c:pt>
                <c:pt idx="861">
                  <c:v>44384</c:v>
                </c:pt>
                <c:pt idx="862">
                  <c:v>44385</c:v>
                </c:pt>
                <c:pt idx="863">
                  <c:v>44386</c:v>
                </c:pt>
                <c:pt idx="864">
                  <c:v>44387</c:v>
                </c:pt>
                <c:pt idx="865">
                  <c:v>44388</c:v>
                </c:pt>
                <c:pt idx="866">
                  <c:v>44389</c:v>
                </c:pt>
                <c:pt idx="867">
                  <c:v>44390</c:v>
                </c:pt>
                <c:pt idx="868">
                  <c:v>44391</c:v>
                </c:pt>
                <c:pt idx="869">
                  <c:v>44392</c:v>
                </c:pt>
                <c:pt idx="870">
                  <c:v>44393</c:v>
                </c:pt>
                <c:pt idx="871">
                  <c:v>44394</c:v>
                </c:pt>
                <c:pt idx="872">
                  <c:v>44395</c:v>
                </c:pt>
                <c:pt idx="873">
                  <c:v>44396</c:v>
                </c:pt>
                <c:pt idx="874">
                  <c:v>44397</c:v>
                </c:pt>
                <c:pt idx="875">
                  <c:v>44398</c:v>
                </c:pt>
                <c:pt idx="876">
                  <c:v>44399</c:v>
                </c:pt>
                <c:pt idx="877">
                  <c:v>44400</c:v>
                </c:pt>
                <c:pt idx="878">
                  <c:v>44401</c:v>
                </c:pt>
                <c:pt idx="879">
                  <c:v>44402</c:v>
                </c:pt>
                <c:pt idx="880">
                  <c:v>44403</c:v>
                </c:pt>
                <c:pt idx="881">
                  <c:v>44404</c:v>
                </c:pt>
                <c:pt idx="882">
                  <c:v>44405</c:v>
                </c:pt>
                <c:pt idx="883">
                  <c:v>44406</c:v>
                </c:pt>
                <c:pt idx="884">
                  <c:v>44407</c:v>
                </c:pt>
                <c:pt idx="885">
                  <c:v>44408</c:v>
                </c:pt>
                <c:pt idx="886">
                  <c:v>44409</c:v>
                </c:pt>
                <c:pt idx="887">
                  <c:v>44410</c:v>
                </c:pt>
                <c:pt idx="888">
                  <c:v>44411</c:v>
                </c:pt>
                <c:pt idx="889">
                  <c:v>44412</c:v>
                </c:pt>
                <c:pt idx="890">
                  <c:v>44413</c:v>
                </c:pt>
                <c:pt idx="891">
                  <c:v>44414</c:v>
                </c:pt>
                <c:pt idx="892">
                  <c:v>44415</c:v>
                </c:pt>
                <c:pt idx="893">
                  <c:v>44416</c:v>
                </c:pt>
                <c:pt idx="894">
                  <c:v>44417</c:v>
                </c:pt>
                <c:pt idx="895">
                  <c:v>44418</c:v>
                </c:pt>
                <c:pt idx="896">
                  <c:v>44419</c:v>
                </c:pt>
                <c:pt idx="897">
                  <c:v>44420</c:v>
                </c:pt>
                <c:pt idx="898">
                  <c:v>44421</c:v>
                </c:pt>
                <c:pt idx="899">
                  <c:v>44422</c:v>
                </c:pt>
                <c:pt idx="900">
                  <c:v>44423</c:v>
                </c:pt>
                <c:pt idx="901">
                  <c:v>44424</c:v>
                </c:pt>
                <c:pt idx="902">
                  <c:v>44425</c:v>
                </c:pt>
                <c:pt idx="903">
                  <c:v>44426</c:v>
                </c:pt>
                <c:pt idx="904">
                  <c:v>44427</c:v>
                </c:pt>
                <c:pt idx="905">
                  <c:v>44428</c:v>
                </c:pt>
                <c:pt idx="906">
                  <c:v>44429</c:v>
                </c:pt>
                <c:pt idx="907">
                  <c:v>44430</c:v>
                </c:pt>
                <c:pt idx="908">
                  <c:v>44431</c:v>
                </c:pt>
                <c:pt idx="909">
                  <c:v>44432</c:v>
                </c:pt>
                <c:pt idx="910">
                  <c:v>44433</c:v>
                </c:pt>
                <c:pt idx="911">
                  <c:v>44434</c:v>
                </c:pt>
                <c:pt idx="912">
                  <c:v>44435</c:v>
                </c:pt>
                <c:pt idx="913">
                  <c:v>44436</c:v>
                </c:pt>
                <c:pt idx="914">
                  <c:v>44437</c:v>
                </c:pt>
                <c:pt idx="915">
                  <c:v>44438</c:v>
                </c:pt>
                <c:pt idx="916">
                  <c:v>44439</c:v>
                </c:pt>
                <c:pt idx="917">
                  <c:v>44440</c:v>
                </c:pt>
                <c:pt idx="918">
                  <c:v>44441</c:v>
                </c:pt>
                <c:pt idx="919">
                  <c:v>44442</c:v>
                </c:pt>
                <c:pt idx="920">
                  <c:v>44443</c:v>
                </c:pt>
                <c:pt idx="921">
                  <c:v>44444</c:v>
                </c:pt>
                <c:pt idx="922">
                  <c:v>44445</c:v>
                </c:pt>
                <c:pt idx="923">
                  <c:v>44446</c:v>
                </c:pt>
                <c:pt idx="924">
                  <c:v>44447</c:v>
                </c:pt>
                <c:pt idx="925">
                  <c:v>44448</c:v>
                </c:pt>
                <c:pt idx="926">
                  <c:v>44449</c:v>
                </c:pt>
                <c:pt idx="927">
                  <c:v>44450</c:v>
                </c:pt>
                <c:pt idx="928">
                  <c:v>44451</c:v>
                </c:pt>
                <c:pt idx="929">
                  <c:v>44452</c:v>
                </c:pt>
                <c:pt idx="930">
                  <c:v>44453</c:v>
                </c:pt>
                <c:pt idx="931">
                  <c:v>44454</c:v>
                </c:pt>
                <c:pt idx="932">
                  <c:v>44455</c:v>
                </c:pt>
                <c:pt idx="933">
                  <c:v>44456</c:v>
                </c:pt>
                <c:pt idx="934">
                  <c:v>44457</c:v>
                </c:pt>
                <c:pt idx="935">
                  <c:v>44458</c:v>
                </c:pt>
                <c:pt idx="936">
                  <c:v>44459</c:v>
                </c:pt>
                <c:pt idx="937">
                  <c:v>44460</c:v>
                </c:pt>
                <c:pt idx="938">
                  <c:v>44461</c:v>
                </c:pt>
                <c:pt idx="939">
                  <c:v>44462</c:v>
                </c:pt>
                <c:pt idx="940">
                  <c:v>44463</c:v>
                </c:pt>
                <c:pt idx="941">
                  <c:v>44464</c:v>
                </c:pt>
                <c:pt idx="942">
                  <c:v>44465</c:v>
                </c:pt>
                <c:pt idx="943">
                  <c:v>44466</c:v>
                </c:pt>
                <c:pt idx="944">
                  <c:v>44467</c:v>
                </c:pt>
                <c:pt idx="945">
                  <c:v>44468</c:v>
                </c:pt>
                <c:pt idx="946">
                  <c:v>44469</c:v>
                </c:pt>
                <c:pt idx="947">
                  <c:v>44470</c:v>
                </c:pt>
                <c:pt idx="948">
                  <c:v>44471</c:v>
                </c:pt>
                <c:pt idx="949">
                  <c:v>44472</c:v>
                </c:pt>
                <c:pt idx="950">
                  <c:v>44473</c:v>
                </c:pt>
                <c:pt idx="951">
                  <c:v>44474</c:v>
                </c:pt>
                <c:pt idx="952">
                  <c:v>44475</c:v>
                </c:pt>
                <c:pt idx="953">
                  <c:v>44476</c:v>
                </c:pt>
                <c:pt idx="954">
                  <c:v>44477</c:v>
                </c:pt>
                <c:pt idx="955">
                  <c:v>44478</c:v>
                </c:pt>
                <c:pt idx="956">
                  <c:v>44479</c:v>
                </c:pt>
                <c:pt idx="957">
                  <c:v>44480</c:v>
                </c:pt>
                <c:pt idx="958">
                  <c:v>44481</c:v>
                </c:pt>
                <c:pt idx="959">
                  <c:v>44482</c:v>
                </c:pt>
                <c:pt idx="960">
                  <c:v>44483</c:v>
                </c:pt>
                <c:pt idx="961">
                  <c:v>44484</c:v>
                </c:pt>
                <c:pt idx="962">
                  <c:v>44485</c:v>
                </c:pt>
                <c:pt idx="963">
                  <c:v>44486</c:v>
                </c:pt>
                <c:pt idx="964">
                  <c:v>44487</c:v>
                </c:pt>
                <c:pt idx="965">
                  <c:v>44488</c:v>
                </c:pt>
                <c:pt idx="966">
                  <c:v>44489</c:v>
                </c:pt>
                <c:pt idx="967">
                  <c:v>44490</c:v>
                </c:pt>
                <c:pt idx="968">
                  <c:v>44491</c:v>
                </c:pt>
                <c:pt idx="969">
                  <c:v>44492</c:v>
                </c:pt>
                <c:pt idx="970">
                  <c:v>44493</c:v>
                </c:pt>
                <c:pt idx="971">
                  <c:v>44494</c:v>
                </c:pt>
                <c:pt idx="972">
                  <c:v>44495</c:v>
                </c:pt>
                <c:pt idx="973">
                  <c:v>44496</c:v>
                </c:pt>
                <c:pt idx="974">
                  <c:v>44497</c:v>
                </c:pt>
                <c:pt idx="975">
                  <c:v>44498</c:v>
                </c:pt>
                <c:pt idx="976">
                  <c:v>44499</c:v>
                </c:pt>
                <c:pt idx="977">
                  <c:v>44500</c:v>
                </c:pt>
                <c:pt idx="978">
                  <c:v>44501</c:v>
                </c:pt>
                <c:pt idx="979">
                  <c:v>44502</c:v>
                </c:pt>
                <c:pt idx="980">
                  <c:v>44503</c:v>
                </c:pt>
                <c:pt idx="981">
                  <c:v>44504</c:v>
                </c:pt>
                <c:pt idx="982">
                  <c:v>44505</c:v>
                </c:pt>
                <c:pt idx="983">
                  <c:v>44506</c:v>
                </c:pt>
                <c:pt idx="984">
                  <c:v>44507</c:v>
                </c:pt>
                <c:pt idx="985">
                  <c:v>44508</c:v>
                </c:pt>
                <c:pt idx="986">
                  <c:v>44509</c:v>
                </c:pt>
                <c:pt idx="987">
                  <c:v>44510</c:v>
                </c:pt>
                <c:pt idx="988">
                  <c:v>44511</c:v>
                </c:pt>
                <c:pt idx="989">
                  <c:v>44512</c:v>
                </c:pt>
                <c:pt idx="990">
                  <c:v>44513</c:v>
                </c:pt>
                <c:pt idx="991">
                  <c:v>44514</c:v>
                </c:pt>
                <c:pt idx="992">
                  <c:v>44515</c:v>
                </c:pt>
                <c:pt idx="993">
                  <c:v>44516</c:v>
                </c:pt>
                <c:pt idx="994">
                  <c:v>44517</c:v>
                </c:pt>
                <c:pt idx="995">
                  <c:v>44518</c:v>
                </c:pt>
                <c:pt idx="996">
                  <c:v>44519</c:v>
                </c:pt>
                <c:pt idx="997">
                  <c:v>44520</c:v>
                </c:pt>
                <c:pt idx="998">
                  <c:v>44521</c:v>
                </c:pt>
                <c:pt idx="999">
                  <c:v>44522</c:v>
                </c:pt>
                <c:pt idx="1000">
                  <c:v>44523</c:v>
                </c:pt>
                <c:pt idx="1001">
                  <c:v>44524</c:v>
                </c:pt>
                <c:pt idx="1002">
                  <c:v>44525</c:v>
                </c:pt>
                <c:pt idx="1003">
                  <c:v>44526</c:v>
                </c:pt>
                <c:pt idx="1004">
                  <c:v>44527</c:v>
                </c:pt>
                <c:pt idx="1005">
                  <c:v>44528</c:v>
                </c:pt>
                <c:pt idx="1006">
                  <c:v>44529</c:v>
                </c:pt>
                <c:pt idx="1007">
                  <c:v>44530</c:v>
                </c:pt>
                <c:pt idx="1008">
                  <c:v>44531</c:v>
                </c:pt>
                <c:pt idx="1009">
                  <c:v>44532</c:v>
                </c:pt>
                <c:pt idx="1010">
                  <c:v>44533</c:v>
                </c:pt>
                <c:pt idx="1011">
                  <c:v>44534</c:v>
                </c:pt>
                <c:pt idx="1012">
                  <c:v>44535</c:v>
                </c:pt>
                <c:pt idx="1013">
                  <c:v>44536</c:v>
                </c:pt>
                <c:pt idx="1014">
                  <c:v>44537</c:v>
                </c:pt>
                <c:pt idx="1015">
                  <c:v>44538</c:v>
                </c:pt>
                <c:pt idx="1016">
                  <c:v>44539</c:v>
                </c:pt>
                <c:pt idx="1017">
                  <c:v>44540</c:v>
                </c:pt>
                <c:pt idx="1018">
                  <c:v>44541</c:v>
                </c:pt>
                <c:pt idx="1019">
                  <c:v>44542</c:v>
                </c:pt>
                <c:pt idx="1020">
                  <c:v>44543</c:v>
                </c:pt>
                <c:pt idx="1021">
                  <c:v>44544</c:v>
                </c:pt>
                <c:pt idx="1022">
                  <c:v>44545</c:v>
                </c:pt>
                <c:pt idx="1023">
                  <c:v>44546</c:v>
                </c:pt>
                <c:pt idx="1024">
                  <c:v>44547</c:v>
                </c:pt>
                <c:pt idx="1025">
                  <c:v>44548</c:v>
                </c:pt>
                <c:pt idx="1026">
                  <c:v>44549</c:v>
                </c:pt>
                <c:pt idx="1027">
                  <c:v>44550</c:v>
                </c:pt>
                <c:pt idx="1028">
                  <c:v>44551</c:v>
                </c:pt>
                <c:pt idx="1029">
                  <c:v>44552</c:v>
                </c:pt>
                <c:pt idx="1030">
                  <c:v>44553</c:v>
                </c:pt>
                <c:pt idx="1031">
                  <c:v>44554</c:v>
                </c:pt>
                <c:pt idx="1032">
                  <c:v>44555</c:v>
                </c:pt>
                <c:pt idx="1033">
                  <c:v>44556</c:v>
                </c:pt>
                <c:pt idx="1034">
                  <c:v>44557</c:v>
                </c:pt>
                <c:pt idx="1035">
                  <c:v>44558</c:v>
                </c:pt>
                <c:pt idx="1036">
                  <c:v>44559</c:v>
                </c:pt>
                <c:pt idx="1037">
                  <c:v>44560</c:v>
                </c:pt>
                <c:pt idx="1038">
                  <c:v>44561</c:v>
                </c:pt>
                <c:pt idx="1039">
                  <c:v>44562</c:v>
                </c:pt>
                <c:pt idx="1040">
                  <c:v>44563</c:v>
                </c:pt>
                <c:pt idx="1041">
                  <c:v>44564</c:v>
                </c:pt>
                <c:pt idx="1042">
                  <c:v>44565</c:v>
                </c:pt>
                <c:pt idx="1043">
                  <c:v>44566</c:v>
                </c:pt>
                <c:pt idx="1044">
                  <c:v>44567</c:v>
                </c:pt>
                <c:pt idx="1045">
                  <c:v>44568</c:v>
                </c:pt>
                <c:pt idx="1046">
                  <c:v>44569</c:v>
                </c:pt>
                <c:pt idx="1047">
                  <c:v>44570</c:v>
                </c:pt>
                <c:pt idx="1048">
                  <c:v>44571</c:v>
                </c:pt>
                <c:pt idx="1049">
                  <c:v>44572</c:v>
                </c:pt>
                <c:pt idx="1050">
                  <c:v>44573</c:v>
                </c:pt>
                <c:pt idx="1051">
                  <c:v>44574</c:v>
                </c:pt>
                <c:pt idx="1052">
                  <c:v>44575</c:v>
                </c:pt>
                <c:pt idx="1053">
                  <c:v>44576</c:v>
                </c:pt>
                <c:pt idx="1054">
                  <c:v>44577</c:v>
                </c:pt>
                <c:pt idx="1055">
                  <c:v>44578</c:v>
                </c:pt>
                <c:pt idx="1056">
                  <c:v>44579</c:v>
                </c:pt>
                <c:pt idx="1057">
                  <c:v>44580</c:v>
                </c:pt>
                <c:pt idx="1058">
                  <c:v>44581</c:v>
                </c:pt>
                <c:pt idx="1059">
                  <c:v>44582</c:v>
                </c:pt>
                <c:pt idx="1060">
                  <c:v>44583</c:v>
                </c:pt>
                <c:pt idx="1061">
                  <c:v>44584</c:v>
                </c:pt>
                <c:pt idx="1062">
                  <c:v>44585</c:v>
                </c:pt>
                <c:pt idx="1063">
                  <c:v>44586</c:v>
                </c:pt>
                <c:pt idx="1064">
                  <c:v>44587</c:v>
                </c:pt>
                <c:pt idx="1065">
                  <c:v>44588</c:v>
                </c:pt>
                <c:pt idx="1066">
                  <c:v>44589</c:v>
                </c:pt>
                <c:pt idx="1067">
                  <c:v>44590</c:v>
                </c:pt>
                <c:pt idx="1068">
                  <c:v>44591</c:v>
                </c:pt>
                <c:pt idx="1069">
                  <c:v>44592</c:v>
                </c:pt>
                <c:pt idx="1070">
                  <c:v>44593</c:v>
                </c:pt>
                <c:pt idx="1071">
                  <c:v>44594</c:v>
                </c:pt>
                <c:pt idx="1072">
                  <c:v>44595</c:v>
                </c:pt>
                <c:pt idx="1073">
                  <c:v>44596</c:v>
                </c:pt>
                <c:pt idx="1074">
                  <c:v>44597</c:v>
                </c:pt>
                <c:pt idx="1075">
                  <c:v>44598</c:v>
                </c:pt>
                <c:pt idx="1076">
                  <c:v>44599</c:v>
                </c:pt>
                <c:pt idx="1077">
                  <c:v>44600</c:v>
                </c:pt>
                <c:pt idx="1078">
                  <c:v>44601</c:v>
                </c:pt>
                <c:pt idx="1079">
                  <c:v>44602</c:v>
                </c:pt>
                <c:pt idx="1080">
                  <c:v>44603</c:v>
                </c:pt>
                <c:pt idx="1081">
                  <c:v>44604</c:v>
                </c:pt>
                <c:pt idx="1082">
                  <c:v>44605</c:v>
                </c:pt>
                <c:pt idx="1083">
                  <c:v>44606</c:v>
                </c:pt>
                <c:pt idx="1084">
                  <c:v>44607</c:v>
                </c:pt>
                <c:pt idx="1085">
                  <c:v>44608</c:v>
                </c:pt>
                <c:pt idx="1086">
                  <c:v>44609</c:v>
                </c:pt>
                <c:pt idx="1087">
                  <c:v>44610</c:v>
                </c:pt>
                <c:pt idx="1088">
                  <c:v>44611</c:v>
                </c:pt>
                <c:pt idx="1089">
                  <c:v>44612</c:v>
                </c:pt>
                <c:pt idx="1090">
                  <c:v>44613</c:v>
                </c:pt>
                <c:pt idx="1091">
                  <c:v>44614</c:v>
                </c:pt>
                <c:pt idx="1092">
                  <c:v>44615</c:v>
                </c:pt>
                <c:pt idx="1093">
                  <c:v>44616</c:v>
                </c:pt>
                <c:pt idx="1094">
                  <c:v>44617</c:v>
                </c:pt>
                <c:pt idx="1095">
                  <c:v>44618</c:v>
                </c:pt>
                <c:pt idx="1096">
                  <c:v>44619</c:v>
                </c:pt>
                <c:pt idx="1097">
                  <c:v>44620</c:v>
                </c:pt>
                <c:pt idx="1098">
                  <c:v>44621</c:v>
                </c:pt>
                <c:pt idx="1099">
                  <c:v>44622</c:v>
                </c:pt>
                <c:pt idx="1100">
                  <c:v>44623</c:v>
                </c:pt>
                <c:pt idx="1101">
                  <c:v>44624</c:v>
                </c:pt>
                <c:pt idx="1102">
                  <c:v>44625</c:v>
                </c:pt>
                <c:pt idx="1103">
                  <c:v>44626</c:v>
                </c:pt>
                <c:pt idx="1104">
                  <c:v>44627</c:v>
                </c:pt>
                <c:pt idx="1105">
                  <c:v>44628</c:v>
                </c:pt>
                <c:pt idx="1106">
                  <c:v>44629</c:v>
                </c:pt>
                <c:pt idx="1107">
                  <c:v>44630</c:v>
                </c:pt>
                <c:pt idx="1108">
                  <c:v>44631</c:v>
                </c:pt>
                <c:pt idx="1109">
                  <c:v>44632</c:v>
                </c:pt>
                <c:pt idx="1110">
                  <c:v>44633</c:v>
                </c:pt>
                <c:pt idx="1111">
                  <c:v>44634</c:v>
                </c:pt>
                <c:pt idx="1112">
                  <c:v>44635</c:v>
                </c:pt>
                <c:pt idx="1113">
                  <c:v>44636</c:v>
                </c:pt>
                <c:pt idx="1114">
                  <c:v>44637</c:v>
                </c:pt>
                <c:pt idx="1115">
                  <c:v>44638</c:v>
                </c:pt>
                <c:pt idx="1116">
                  <c:v>44639</c:v>
                </c:pt>
                <c:pt idx="1117">
                  <c:v>44640</c:v>
                </c:pt>
                <c:pt idx="1118">
                  <c:v>44641</c:v>
                </c:pt>
                <c:pt idx="1119">
                  <c:v>44642</c:v>
                </c:pt>
                <c:pt idx="1120">
                  <c:v>44643</c:v>
                </c:pt>
                <c:pt idx="1121">
                  <c:v>44644</c:v>
                </c:pt>
                <c:pt idx="1122">
                  <c:v>44645</c:v>
                </c:pt>
                <c:pt idx="1123">
                  <c:v>44646</c:v>
                </c:pt>
                <c:pt idx="1124">
                  <c:v>44647</c:v>
                </c:pt>
                <c:pt idx="1125">
                  <c:v>44648</c:v>
                </c:pt>
                <c:pt idx="1126">
                  <c:v>44649</c:v>
                </c:pt>
                <c:pt idx="1127">
                  <c:v>44650</c:v>
                </c:pt>
                <c:pt idx="1128">
                  <c:v>44651</c:v>
                </c:pt>
                <c:pt idx="1129">
                  <c:v>44652</c:v>
                </c:pt>
                <c:pt idx="1130">
                  <c:v>44653</c:v>
                </c:pt>
                <c:pt idx="1131">
                  <c:v>44654</c:v>
                </c:pt>
                <c:pt idx="1132">
                  <c:v>44655</c:v>
                </c:pt>
                <c:pt idx="1133">
                  <c:v>44656</c:v>
                </c:pt>
                <c:pt idx="1134">
                  <c:v>44657</c:v>
                </c:pt>
                <c:pt idx="1135">
                  <c:v>44658</c:v>
                </c:pt>
                <c:pt idx="1136">
                  <c:v>44659</c:v>
                </c:pt>
                <c:pt idx="1137">
                  <c:v>44660</c:v>
                </c:pt>
                <c:pt idx="1138">
                  <c:v>44661</c:v>
                </c:pt>
                <c:pt idx="1139">
                  <c:v>44662</c:v>
                </c:pt>
                <c:pt idx="1140">
                  <c:v>44663</c:v>
                </c:pt>
                <c:pt idx="1141">
                  <c:v>44664</c:v>
                </c:pt>
                <c:pt idx="1142">
                  <c:v>44665</c:v>
                </c:pt>
                <c:pt idx="1143">
                  <c:v>44666</c:v>
                </c:pt>
                <c:pt idx="1144">
                  <c:v>44667</c:v>
                </c:pt>
                <c:pt idx="1145">
                  <c:v>44668</c:v>
                </c:pt>
                <c:pt idx="1146">
                  <c:v>44669</c:v>
                </c:pt>
                <c:pt idx="1147">
                  <c:v>44670</c:v>
                </c:pt>
                <c:pt idx="1148">
                  <c:v>44671</c:v>
                </c:pt>
                <c:pt idx="1149">
                  <c:v>44672</c:v>
                </c:pt>
                <c:pt idx="1150">
                  <c:v>44673</c:v>
                </c:pt>
                <c:pt idx="1151">
                  <c:v>44674</c:v>
                </c:pt>
                <c:pt idx="1152">
                  <c:v>44675</c:v>
                </c:pt>
                <c:pt idx="1153">
                  <c:v>44676</c:v>
                </c:pt>
                <c:pt idx="1154">
                  <c:v>44677</c:v>
                </c:pt>
                <c:pt idx="1155">
                  <c:v>44678</c:v>
                </c:pt>
                <c:pt idx="1156">
                  <c:v>44679</c:v>
                </c:pt>
                <c:pt idx="1157">
                  <c:v>44680</c:v>
                </c:pt>
                <c:pt idx="1158">
                  <c:v>44681</c:v>
                </c:pt>
                <c:pt idx="1159">
                  <c:v>44682</c:v>
                </c:pt>
                <c:pt idx="1160">
                  <c:v>44683</c:v>
                </c:pt>
                <c:pt idx="1161">
                  <c:v>44684</c:v>
                </c:pt>
                <c:pt idx="1162">
                  <c:v>44685</c:v>
                </c:pt>
                <c:pt idx="1163">
                  <c:v>44686</c:v>
                </c:pt>
                <c:pt idx="1164">
                  <c:v>44687</c:v>
                </c:pt>
                <c:pt idx="1165">
                  <c:v>44688</c:v>
                </c:pt>
                <c:pt idx="1166">
                  <c:v>44689</c:v>
                </c:pt>
                <c:pt idx="1167">
                  <c:v>44690</c:v>
                </c:pt>
                <c:pt idx="1168">
                  <c:v>44691</c:v>
                </c:pt>
                <c:pt idx="1169">
                  <c:v>44692</c:v>
                </c:pt>
                <c:pt idx="1170">
                  <c:v>44693</c:v>
                </c:pt>
                <c:pt idx="1171">
                  <c:v>44694</c:v>
                </c:pt>
                <c:pt idx="1172">
                  <c:v>44695</c:v>
                </c:pt>
                <c:pt idx="1173">
                  <c:v>44696</c:v>
                </c:pt>
                <c:pt idx="1174">
                  <c:v>44697</c:v>
                </c:pt>
                <c:pt idx="1175">
                  <c:v>44698</c:v>
                </c:pt>
                <c:pt idx="1176">
                  <c:v>44699</c:v>
                </c:pt>
                <c:pt idx="1177">
                  <c:v>44700</c:v>
                </c:pt>
                <c:pt idx="1178">
                  <c:v>44701</c:v>
                </c:pt>
                <c:pt idx="1179">
                  <c:v>44702</c:v>
                </c:pt>
                <c:pt idx="1180">
                  <c:v>44703</c:v>
                </c:pt>
                <c:pt idx="1181">
                  <c:v>44704</c:v>
                </c:pt>
                <c:pt idx="1182">
                  <c:v>44705</c:v>
                </c:pt>
                <c:pt idx="1183">
                  <c:v>44706</c:v>
                </c:pt>
                <c:pt idx="1184">
                  <c:v>44707</c:v>
                </c:pt>
                <c:pt idx="1185">
                  <c:v>44708</c:v>
                </c:pt>
                <c:pt idx="1186">
                  <c:v>44709</c:v>
                </c:pt>
                <c:pt idx="1187">
                  <c:v>44710</c:v>
                </c:pt>
                <c:pt idx="1188">
                  <c:v>44711</c:v>
                </c:pt>
                <c:pt idx="1189">
                  <c:v>44712</c:v>
                </c:pt>
                <c:pt idx="1190">
                  <c:v>44713</c:v>
                </c:pt>
                <c:pt idx="1191">
                  <c:v>44714</c:v>
                </c:pt>
                <c:pt idx="1192">
                  <c:v>44715</c:v>
                </c:pt>
                <c:pt idx="1193">
                  <c:v>44716</c:v>
                </c:pt>
                <c:pt idx="1194">
                  <c:v>44717</c:v>
                </c:pt>
                <c:pt idx="1195">
                  <c:v>44718</c:v>
                </c:pt>
                <c:pt idx="1196">
                  <c:v>44719</c:v>
                </c:pt>
                <c:pt idx="1197">
                  <c:v>44720</c:v>
                </c:pt>
                <c:pt idx="1198">
                  <c:v>44721</c:v>
                </c:pt>
                <c:pt idx="1199">
                  <c:v>44722</c:v>
                </c:pt>
                <c:pt idx="1200">
                  <c:v>44723</c:v>
                </c:pt>
                <c:pt idx="1201">
                  <c:v>44724</c:v>
                </c:pt>
                <c:pt idx="1202">
                  <c:v>44725</c:v>
                </c:pt>
                <c:pt idx="1203">
                  <c:v>44726</c:v>
                </c:pt>
                <c:pt idx="1204">
                  <c:v>44727</c:v>
                </c:pt>
                <c:pt idx="1205">
                  <c:v>44728</c:v>
                </c:pt>
                <c:pt idx="1206">
                  <c:v>44729</c:v>
                </c:pt>
                <c:pt idx="1207">
                  <c:v>44730</c:v>
                </c:pt>
                <c:pt idx="1208">
                  <c:v>44731</c:v>
                </c:pt>
                <c:pt idx="1209">
                  <c:v>44732</c:v>
                </c:pt>
                <c:pt idx="1210">
                  <c:v>44733</c:v>
                </c:pt>
                <c:pt idx="1211">
                  <c:v>44734</c:v>
                </c:pt>
                <c:pt idx="1212">
                  <c:v>44735</c:v>
                </c:pt>
                <c:pt idx="1213">
                  <c:v>44736</c:v>
                </c:pt>
                <c:pt idx="1214">
                  <c:v>44737</c:v>
                </c:pt>
                <c:pt idx="1215">
                  <c:v>44738</c:v>
                </c:pt>
                <c:pt idx="1216">
                  <c:v>44739</c:v>
                </c:pt>
                <c:pt idx="1217">
                  <c:v>44740</c:v>
                </c:pt>
                <c:pt idx="1218">
                  <c:v>44741</c:v>
                </c:pt>
                <c:pt idx="1219">
                  <c:v>44742</c:v>
                </c:pt>
                <c:pt idx="1220">
                  <c:v>44743</c:v>
                </c:pt>
                <c:pt idx="1221">
                  <c:v>44744</c:v>
                </c:pt>
                <c:pt idx="1222">
                  <c:v>44745</c:v>
                </c:pt>
                <c:pt idx="1223">
                  <c:v>44746</c:v>
                </c:pt>
                <c:pt idx="1224">
                  <c:v>44747</c:v>
                </c:pt>
                <c:pt idx="1225">
                  <c:v>44748</c:v>
                </c:pt>
                <c:pt idx="1226">
                  <c:v>44749</c:v>
                </c:pt>
                <c:pt idx="1227">
                  <c:v>44750</c:v>
                </c:pt>
                <c:pt idx="1228">
                  <c:v>44751</c:v>
                </c:pt>
                <c:pt idx="1229">
                  <c:v>44752</c:v>
                </c:pt>
                <c:pt idx="1230">
                  <c:v>44753</c:v>
                </c:pt>
                <c:pt idx="1231">
                  <c:v>44754</c:v>
                </c:pt>
                <c:pt idx="1232">
                  <c:v>44755</c:v>
                </c:pt>
                <c:pt idx="1233">
                  <c:v>44756</c:v>
                </c:pt>
                <c:pt idx="1234">
                  <c:v>44757</c:v>
                </c:pt>
                <c:pt idx="1235">
                  <c:v>44758</c:v>
                </c:pt>
                <c:pt idx="1236">
                  <c:v>44759</c:v>
                </c:pt>
                <c:pt idx="1237">
                  <c:v>44760</c:v>
                </c:pt>
                <c:pt idx="1238">
                  <c:v>44761</c:v>
                </c:pt>
                <c:pt idx="1239">
                  <c:v>44762</c:v>
                </c:pt>
                <c:pt idx="1240">
                  <c:v>44763</c:v>
                </c:pt>
                <c:pt idx="1241">
                  <c:v>44764</c:v>
                </c:pt>
                <c:pt idx="1242">
                  <c:v>44765</c:v>
                </c:pt>
                <c:pt idx="1243">
                  <c:v>44766</c:v>
                </c:pt>
                <c:pt idx="1244">
                  <c:v>44767</c:v>
                </c:pt>
                <c:pt idx="1245">
                  <c:v>44768</c:v>
                </c:pt>
                <c:pt idx="1246">
                  <c:v>44769</c:v>
                </c:pt>
                <c:pt idx="1247">
                  <c:v>44770</c:v>
                </c:pt>
                <c:pt idx="1248">
                  <c:v>44771</c:v>
                </c:pt>
                <c:pt idx="1249">
                  <c:v>44772</c:v>
                </c:pt>
                <c:pt idx="1250">
                  <c:v>44773</c:v>
                </c:pt>
                <c:pt idx="1251">
                  <c:v>44774</c:v>
                </c:pt>
                <c:pt idx="1252">
                  <c:v>44775</c:v>
                </c:pt>
                <c:pt idx="1253">
                  <c:v>44776</c:v>
                </c:pt>
                <c:pt idx="1254">
                  <c:v>44777</c:v>
                </c:pt>
                <c:pt idx="1255">
                  <c:v>44778</c:v>
                </c:pt>
                <c:pt idx="1256">
                  <c:v>44779</c:v>
                </c:pt>
                <c:pt idx="1257">
                  <c:v>44780</c:v>
                </c:pt>
                <c:pt idx="1258">
                  <c:v>44781</c:v>
                </c:pt>
                <c:pt idx="1259">
                  <c:v>44782</c:v>
                </c:pt>
                <c:pt idx="1260">
                  <c:v>44783</c:v>
                </c:pt>
                <c:pt idx="1261">
                  <c:v>44784</c:v>
                </c:pt>
                <c:pt idx="1262">
                  <c:v>44785</c:v>
                </c:pt>
                <c:pt idx="1263">
                  <c:v>44786</c:v>
                </c:pt>
                <c:pt idx="1264">
                  <c:v>44787</c:v>
                </c:pt>
                <c:pt idx="1265">
                  <c:v>44788</c:v>
                </c:pt>
                <c:pt idx="1266">
                  <c:v>44789</c:v>
                </c:pt>
                <c:pt idx="1267">
                  <c:v>44790</c:v>
                </c:pt>
                <c:pt idx="1268">
                  <c:v>44791</c:v>
                </c:pt>
                <c:pt idx="1269">
                  <c:v>44792</c:v>
                </c:pt>
                <c:pt idx="1270">
                  <c:v>44793</c:v>
                </c:pt>
                <c:pt idx="1271">
                  <c:v>44794</c:v>
                </c:pt>
                <c:pt idx="1272">
                  <c:v>44795</c:v>
                </c:pt>
                <c:pt idx="1273">
                  <c:v>44796</c:v>
                </c:pt>
                <c:pt idx="1274">
                  <c:v>44797</c:v>
                </c:pt>
                <c:pt idx="1275">
                  <c:v>44798</c:v>
                </c:pt>
                <c:pt idx="1276">
                  <c:v>44799</c:v>
                </c:pt>
                <c:pt idx="1277">
                  <c:v>44800</c:v>
                </c:pt>
                <c:pt idx="1278">
                  <c:v>44801</c:v>
                </c:pt>
                <c:pt idx="1279">
                  <c:v>44802</c:v>
                </c:pt>
                <c:pt idx="1280">
                  <c:v>44803</c:v>
                </c:pt>
                <c:pt idx="1281">
                  <c:v>44804</c:v>
                </c:pt>
                <c:pt idx="1282">
                  <c:v>44805</c:v>
                </c:pt>
                <c:pt idx="1283">
                  <c:v>44806</c:v>
                </c:pt>
                <c:pt idx="1284">
                  <c:v>44807</c:v>
                </c:pt>
                <c:pt idx="1285">
                  <c:v>44808</c:v>
                </c:pt>
                <c:pt idx="1286">
                  <c:v>44809</c:v>
                </c:pt>
                <c:pt idx="1287">
                  <c:v>44810</c:v>
                </c:pt>
                <c:pt idx="1288">
                  <c:v>44811</c:v>
                </c:pt>
                <c:pt idx="1289">
                  <c:v>44812</c:v>
                </c:pt>
                <c:pt idx="1290">
                  <c:v>44813</c:v>
                </c:pt>
                <c:pt idx="1291">
                  <c:v>44814</c:v>
                </c:pt>
                <c:pt idx="1292">
                  <c:v>44815</c:v>
                </c:pt>
                <c:pt idx="1293">
                  <c:v>44816</c:v>
                </c:pt>
                <c:pt idx="1294">
                  <c:v>44817</c:v>
                </c:pt>
                <c:pt idx="1295">
                  <c:v>44818</c:v>
                </c:pt>
                <c:pt idx="1296">
                  <c:v>44819</c:v>
                </c:pt>
                <c:pt idx="1297">
                  <c:v>44820</c:v>
                </c:pt>
                <c:pt idx="1298">
                  <c:v>44821</c:v>
                </c:pt>
                <c:pt idx="1299">
                  <c:v>44822</c:v>
                </c:pt>
                <c:pt idx="1300">
                  <c:v>44823</c:v>
                </c:pt>
                <c:pt idx="1301">
                  <c:v>44824</c:v>
                </c:pt>
                <c:pt idx="1302">
                  <c:v>44825</c:v>
                </c:pt>
                <c:pt idx="1303">
                  <c:v>44826</c:v>
                </c:pt>
                <c:pt idx="1304">
                  <c:v>44827</c:v>
                </c:pt>
                <c:pt idx="1305">
                  <c:v>44828</c:v>
                </c:pt>
                <c:pt idx="1306">
                  <c:v>44829</c:v>
                </c:pt>
                <c:pt idx="1307">
                  <c:v>44830</c:v>
                </c:pt>
                <c:pt idx="1308">
                  <c:v>44831</c:v>
                </c:pt>
                <c:pt idx="1309">
                  <c:v>44832</c:v>
                </c:pt>
                <c:pt idx="1310">
                  <c:v>44833</c:v>
                </c:pt>
                <c:pt idx="1311">
                  <c:v>44834</c:v>
                </c:pt>
                <c:pt idx="1312">
                  <c:v>44835</c:v>
                </c:pt>
                <c:pt idx="1313">
                  <c:v>44836</c:v>
                </c:pt>
                <c:pt idx="1314">
                  <c:v>44837</c:v>
                </c:pt>
                <c:pt idx="1315">
                  <c:v>44838</c:v>
                </c:pt>
                <c:pt idx="1316">
                  <c:v>44839</c:v>
                </c:pt>
                <c:pt idx="1317">
                  <c:v>44840</c:v>
                </c:pt>
                <c:pt idx="1318">
                  <c:v>44841</c:v>
                </c:pt>
                <c:pt idx="1319">
                  <c:v>44842</c:v>
                </c:pt>
                <c:pt idx="1320">
                  <c:v>44843</c:v>
                </c:pt>
                <c:pt idx="1321">
                  <c:v>44844</c:v>
                </c:pt>
                <c:pt idx="1322">
                  <c:v>44845</c:v>
                </c:pt>
                <c:pt idx="1323">
                  <c:v>44846</c:v>
                </c:pt>
                <c:pt idx="1324">
                  <c:v>44847</c:v>
                </c:pt>
                <c:pt idx="1325">
                  <c:v>44848</c:v>
                </c:pt>
                <c:pt idx="1326">
                  <c:v>44849</c:v>
                </c:pt>
                <c:pt idx="1327">
                  <c:v>44850</c:v>
                </c:pt>
                <c:pt idx="1328">
                  <c:v>44851</c:v>
                </c:pt>
                <c:pt idx="1329">
                  <c:v>44852</c:v>
                </c:pt>
                <c:pt idx="1330">
                  <c:v>44853</c:v>
                </c:pt>
                <c:pt idx="1331">
                  <c:v>44854</c:v>
                </c:pt>
                <c:pt idx="1332">
                  <c:v>44855</c:v>
                </c:pt>
                <c:pt idx="1333">
                  <c:v>44856</c:v>
                </c:pt>
                <c:pt idx="1334">
                  <c:v>44857</c:v>
                </c:pt>
                <c:pt idx="1335">
                  <c:v>44858</c:v>
                </c:pt>
                <c:pt idx="1336">
                  <c:v>44859</c:v>
                </c:pt>
                <c:pt idx="1337">
                  <c:v>44860</c:v>
                </c:pt>
                <c:pt idx="1338">
                  <c:v>44861</c:v>
                </c:pt>
                <c:pt idx="1339">
                  <c:v>44862</c:v>
                </c:pt>
                <c:pt idx="1340">
                  <c:v>44863</c:v>
                </c:pt>
                <c:pt idx="1341">
                  <c:v>44864</c:v>
                </c:pt>
                <c:pt idx="1342">
                  <c:v>44865</c:v>
                </c:pt>
                <c:pt idx="1343">
                  <c:v>44866</c:v>
                </c:pt>
                <c:pt idx="1344">
                  <c:v>44867</c:v>
                </c:pt>
                <c:pt idx="1345">
                  <c:v>44868</c:v>
                </c:pt>
                <c:pt idx="1346">
                  <c:v>44869</c:v>
                </c:pt>
                <c:pt idx="1347">
                  <c:v>44870</c:v>
                </c:pt>
                <c:pt idx="1348">
                  <c:v>44871</c:v>
                </c:pt>
                <c:pt idx="1349">
                  <c:v>44872</c:v>
                </c:pt>
                <c:pt idx="1350">
                  <c:v>44873</c:v>
                </c:pt>
                <c:pt idx="1351">
                  <c:v>44874</c:v>
                </c:pt>
                <c:pt idx="1352">
                  <c:v>44875</c:v>
                </c:pt>
                <c:pt idx="1353">
                  <c:v>44876</c:v>
                </c:pt>
                <c:pt idx="1354">
                  <c:v>44877</c:v>
                </c:pt>
                <c:pt idx="1355">
                  <c:v>44878</c:v>
                </c:pt>
                <c:pt idx="1356">
                  <c:v>44879</c:v>
                </c:pt>
                <c:pt idx="1357">
                  <c:v>44880</c:v>
                </c:pt>
                <c:pt idx="1358">
                  <c:v>44881</c:v>
                </c:pt>
                <c:pt idx="1359">
                  <c:v>44882</c:v>
                </c:pt>
                <c:pt idx="1360">
                  <c:v>44883</c:v>
                </c:pt>
                <c:pt idx="1361">
                  <c:v>44884</c:v>
                </c:pt>
                <c:pt idx="1362">
                  <c:v>44885</c:v>
                </c:pt>
                <c:pt idx="1363">
                  <c:v>44886</c:v>
                </c:pt>
                <c:pt idx="1364">
                  <c:v>44887</c:v>
                </c:pt>
                <c:pt idx="1365">
                  <c:v>44888</c:v>
                </c:pt>
                <c:pt idx="1366">
                  <c:v>44889</c:v>
                </c:pt>
                <c:pt idx="1367">
                  <c:v>44890</c:v>
                </c:pt>
                <c:pt idx="1368">
                  <c:v>44891</c:v>
                </c:pt>
                <c:pt idx="1369">
                  <c:v>44892</c:v>
                </c:pt>
                <c:pt idx="1370">
                  <c:v>44893</c:v>
                </c:pt>
                <c:pt idx="1371">
                  <c:v>44894</c:v>
                </c:pt>
                <c:pt idx="1372">
                  <c:v>44895</c:v>
                </c:pt>
                <c:pt idx="1373">
                  <c:v>44896</c:v>
                </c:pt>
                <c:pt idx="1374">
                  <c:v>44897</c:v>
                </c:pt>
                <c:pt idx="1375">
                  <c:v>44898</c:v>
                </c:pt>
                <c:pt idx="1376">
                  <c:v>44899</c:v>
                </c:pt>
                <c:pt idx="1377">
                  <c:v>44900</c:v>
                </c:pt>
                <c:pt idx="1378">
                  <c:v>44901</c:v>
                </c:pt>
                <c:pt idx="1379">
                  <c:v>44902</c:v>
                </c:pt>
                <c:pt idx="1380">
                  <c:v>44903</c:v>
                </c:pt>
                <c:pt idx="1381">
                  <c:v>44904</c:v>
                </c:pt>
                <c:pt idx="1382">
                  <c:v>44905</c:v>
                </c:pt>
                <c:pt idx="1383">
                  <c:v>44906</c:v>
                </c:pt>
                <c:pt idx="1384">
                  <c:v>44907</c:v>
                </c:pt>
                <c:pt idx="1385">
                  <c:v>44908</c:v>
                </c:pt>
                <c:pt idx="1386">
                  <c:v>44909</c:v>
                </c:pt>
                <c:pt idx="1387">
                  <c:v>44910</c:v>
                </c:pt>
                <c:pt idx="1388">
                  <c:v>44911</c:v>
                </c:pt>
                <c:pt idx="1389">
                  <c:v>44912</c:v>
                </c:pt>
                <c:pt idx="1390">
                  <c:v>44913</c:v>
                </c:pt>
                <c:pt idx="1391">
                  <c:v>44914</c:v>
                </c:pt>
                <c:pt idx="1392">
                  <c:v>44915</c:v>
                </c:pt>
                <c:pt idx="1393">
                  <c:v>44916</c:v>
                </c:pt>
                <c:pt idx="1394">
                  <c:v>44917</c:v>
                </c:pt>
                <c:pt idx="1395">
                  <c:v>44918</c:v>
                </c:pt>
                <c:pt idx="1396">
                  <c:v>44919</c:v>
                </c:pt>
                <c:pt idx="1397">
                  <c:v>44920</c:v>
                </c:pt>
                <c:pt idx="1398">
                  <c:v>44921</c:v>
                </c:pt>
                <c:pt idx="1399">
                  <c:v>44922</c:v>
                </c:pt>
                <c:pt idx="1400">
                  <c:v>44923</c:v>
                </c:pt>
                <c:pt idx="1401">
                  <c:v>44924</c:v>
                </c:pt>
                <c:pt idx="1402">
                  <c:v>44925</c:v>
                </c:pt>
                <c:pt idx="1403">
                  <c:v>44926</c:v>
                </c:pt>
                <c:pt idx="1404">
                  <c:v>44927</c:v>
                </c:pt>
                <c:pt idx="1405">
                  <c:v>44928</c:v>
                </c:pt>
                <c:pt idx="1406">
                  <c:v>44929</c:v>
                </c:pt>
                <c:pt idx="1407">
                  <c:v>44930</c:v>
                </c:pt>
                <c:pt idx="1408">
                  <c:v>44931</c:v>
                </c:pt>
                <c:pt idx="1409">
                  <c:v>44932</c:v>
                </c:pt>
                <c:pt idx="1410">
                  <c:v>44933</c:v>
                </c:pt>
                <c:pt idx="1411">
                  <c:v>44934</c:v>
                </c:pt>
                <c:pt idx="1412">
                  <c:v>44935</c:v>
                </c:pt>
                <c:pt idx="1413">
                  <c:v>44936</c:v>
                </c:pt>
                <c:pt idx="1414">
                  <c:v>44937</c:v>
                </c:pt>
                <c:pt idx="1415">
                  <c:v>44938</c:v>
                </c:pt>
                <c:pt idx="1416">
                  <c:v>44939</c:v>
                </c:pt>
                <c:pt idx="1417">
                  <c:v>44940</c:v>
                </c:pt>
                <c:pt idx="1418">
                  <c:v>44941</c:v>
                </c:pt>
                <c:pt idx="1419">
                  <c:v>44942</c:v>
                </c:pt>
                <c:pt idx="1420">
                  <c:v>44943</c:v>
                </c:pt>
                <c:pt idx="1421">
                  <c:v>44944</c:v>
                </c:pt>
                <c:pt idx="1422">
                  <c:v>44945</c:v>
                </c:pt>
                <c:pt idx="1423">
                  <c:v>44946</c:v>
                </c:pt>
                <c:pt idx="1424">
                  <c:v>44947</c:v>
                </c:pt>
                <c:pt idx="1425">
                  <c:v>44948</c:v>
                </c:pt>
                <c:pt idx="1426">
                  <c:v>44949</c:v>
                </c:pt>
                <c:pt idx="1427">
                  <c:v>44950</c:v>
                </c:pt>
                <c:pt idx="1428">
                  <c:v>44951</c:v>
                </c:pt>
                <c:pt idx="1429">
                  <c:v>44952</c:v>
                </c:pt>
                <c:pt idx="1430">
                  <c:v>44953</c:v>
                </c:pt>
                <c:pt idx="1431">
                  <c:v>44954</c:v>
                </c:pt>
                <c:pt idx="1432">
                  <c:v>44955</c:v>
                </c:pt>
                <c:pt idx="1433">
                  <c:v>44956</c:v>
                </c:pt>
                <c:pt idx="1434">
                  <c:v>44957</c:v>
                </c:pt>
                <c:pt idx="1435">
                  <c:v>44958</c:v>
                </c:pt>
                <c:pt idx="1436">
                  <c:v>44959</c:v>
                </c:pt>
                <c:pt idx="1437">
                  <c:v>44960</c:v>
                </c:pt>
                <c:pt idx="1438">
                  <c:v>44961</c:v>
                </c:pt>
                <c:pt idx="1439">
                  <c:v>44962</c:v>
                </c:pt>
                <c:pt idx="1440">
                  <c:v>44963</c:v>
                </c:pt>
                <c:pt idx="1441">
                  <c:v>44964</c:v>
                </c:pt>
                <c:pt idx="1442">
                  <c:v>44965</c:v>
                </c:pt>
                <c:pt idx="1443">
                  <c:v>44966</c:v>
                </c:pt>
                <c:pt idx="1444">
                  <c:v>44967</c:v>
                </c:pt>
                <c:pt idx="1445">
                  <c:v>44968</c:v>
                </c:pt>
                <c:pt idx="1446">
                  <c:v>44969</c:v>
                </c:pt>
                <c:pt idx="1447">
                  <c:v>44970</c:v>
                </c:pt>
                <c:pt idx="1448">
                  <c:v>44971</c:v>
                </c:pt>
                <c:pt idx="1449">
                  <c:v>44972</c:v>
                </c:pt>
                <c:pt idx="1450">
                  <c:v>44973</c:v>
                </c:pt>
                <c:pt idx="1451">
                  <c:v>44974</c:v>
                </c:pt>
                <c:pt idx="1452">
                  <c:v>44975</c:v>
                </c:pt>
                <c:pt idx="1453">
                  <c:v>44976</c:v>
                </c:pt>
                <c:pt idx="1454">
                  <c:v>44977</c:v>
                </c:pt>
                <c:pt idx="1455">
                  <c:v>44978</c:v>
                </c:pt>
                <c:pt idx="1456">
                  <c:v>44979</c:v>
                </c:pt>
                <c:pt idx="1457">
                  <c:v>44980</c:v>
                </c:pt>
                <c:pt idx="1458">
                  <c:v>44981</c:v>
                </c:pt>
                <c:pt idx="1459">
                  <c:v>44982</c:v>
                </c:pt>
                <c:pt idx="1460">
                  <c:v>44983</c:v>
                </c:pt>
                <c:pt idx="1461">
                  <c:v>44984</c:v>
                </c:pt>
                <c:pt idx="1462">
                  <c:v>44985</c:v>
                </c:pt>
                <c:pt idx="1463">
                  <c:v>44986</c:v>
                </c:pt>
                <c:pt idx="1464">
                  <c:v>44987</c:v>
                </c:pt>
                <c:pt idx="1465">
                  <c:v>44988</c:v>
                </c:pt>
                <c:pt idx="1466">
                  <c:v>44989</c:v>
                </c:pt>
                <c:pt idx="1467">
                  <c:v>44990</c:v>
                </c:pt>
                <c:pt idx="1468">
                  <c:v>44991</c:v>
                </c:pt>
                <c:pt idx="1469">
                  <c:v>44992</c:v>
                </c:pt>
                <c:pt idx="1470">
                  <c:v>44993</c:v>
                </c:pt>
                <c:pt idx="1471">
                  <c:v>44994</c:v>
                </c:pt>
                <c:pt idx="1472">
                  <c:v>44995</c:v>
                </c:pt>
                <c:pt idx="1473">
                  <c:v>44996</c:v>
                </c:pt>
                <c:pt idx="1474">
                  <c:v>44997</c:v>
                </c:pt>
                <c:pt idx="1475">
                  <c:v>44998</c:v>
                </c:pt>
                <c:pt idx="1476">
                  <c:v>44999</c:v>
                </c:pt>
                <c:pt idx="1477">
                  <c:v>45000</c:v>
                </c:pt>
                <c:pt idx="1478">
                  <c:v>45001</c:v>
                </c:pt>
                <c:pt idx="1479">
                  <c:v>45002</c:v>
                </c:pt>
                <c:pt idx="1480">
                  <c:v>45003</c:v>
                </c:pt>
                <c:pt idx="1481">
                  <c:v>45004</c:v>
                </c:pt>
                <c:pt idx="1482">
                  <c:v>45005</c:v>
                </c:pt>
                <c:pt idx="1483">
                  <c:v>45006</c:v>
                </c:pt>
                <c:pt idx="1484">
                  <c:v>45007</c:v>
                </c:pt>
                <c:pt idx="1485">
                  <c:v>45008</c:v>
                </c:pt>
                <c:pt idx="1486">
                  <c:v>45009</c:v>
                </c:pt>
                <c:pt idx="1487">
                  <c:v>45010</c:v>
                </c:pt>
                <c:pt idx="1488">
                  <c:v>45011</c:v>
                </c:pt>
                <c:pt idx="1489">
                  <c:v>45012</c:v>
                </c:pt>
                <c:pt idx="1490">
                  <c:v>45013</c:v>
                </c:pt>
                <c:pt idx="1491">
                  <c:v>45014</c:v>
                </c:pt>
                <c:pt idx="1492">
                  <c:v>45015</c:v>
                </c:pt>
                <c:pt idx="1493">
                  <c:v>45016</c:v>
                </c:pt>
                <c:pt idx="1494">
                  <c:v>45017</c:v>
                </c:pt>
                <c:pt idx="1495">
                  <c:v>45018</c:v>
                </c:pt>
                <c:pt idx="1496">
                  <c:v>45019</c:v>
                </c:pt>
                <c:pt idx="1497">
                  <c:v>45020</c:v>
                </c:pt>
                <c:pt idx="1498">
                  <c:v>45021</c:v>
                </c:pt>
                <c:pt idx="1499">
                  <c:v>45022</c:v>
                </c:pt>
                <c:pt idx="1500">
                  <c:v>45023</c:v>
                </c:pt>
                <c:pt idx="1501">
                  <c:v>45024</c:v>
                </c:pt>
                <c:pt idx="1502">
                  <c:v>45025</c:v>
                </c:pt>
                <c:pt idx="1503">
                  <c:v>45026</c:v>
                </c:pt>
                <c:pt idx="1504">
                  <c:v>45027</c:v>
                </c:pt>
                <c:pt idx="1505">
                  <c:v>45028</c:v>
                </c:pt>
                <c:pt idx="1506">
                  <c:v>45029</c:v>
                </c:pt>
                <c:pt idx="1507">
                  <c:v>45030</c:v>
                </c:pt>
                <c:pt idx="1508">
                  <c:v>45031</c:v>
                </c:pt>
                <c:pt idx="1509">
                  <c:v>45032</c:v>
                </c:pt>
                <c:pt idx="1510">
                  <c:v>45033</c:v>
                </c:pt>
                <c:pt idx="1511">
                  <c:v>45034</c:v>
                </c:pt>
                <c:pt idx="1512">
                  <c:v>45035</c:v>
                </c:pt>
                <c:pt idx="1513">
                  <c:v>45036</c:v>
                </c:pt>
                <c:pt idx="1514">
                  <c:v>45037</c:v>
                </c:pt>
                <c:pt idx="1515">
                  <c:v>45038</c:v>
                </c:pt>
                <c:pt idx="1516">
                  <c:v>45039</c:v>
                </c:pt>
                <c:pt idx="1517">
                  <c:v>45040</c:v>
                </c:pt>
                <c:pt idx="1518">
                  <c:v>45041</c:v>
                </c:pt>
                <c:pt idx="1519">
                  <c:v>45042</c:v>
                </c:pt>
                <c:pt idx="1520">
                  <c:v>45043</c:v>
                </c:pt>
                <c:pt idx="1521">
                  <c:v>45044</c:v>
                </c:pt>
                <c:pt idx="1522">
                  <c:v>45045</c:v>
                </c:pt>
                <c:pt idx="1523">
                  <c:v>45046</c:v>
                </c:pt>
                <c:pt idx="1524">
                  <c:v>45047</c:v>
                </c:pt>
                <c:pt idx="1525">
                  <c:v>45048</c:v>
                </c:pt>
                <c:pt idx="1526">
                  <c:v>45049</c:v>
                </c:pt>
                <c:pt idx="1527">
                  <c:v>45050</c:v>
                </c:pt>
                <c:pt idx="1528">
                  <c:v>45051</c:v>
                </c:pt>
                <c:pt idx="1529">
                  <c:v>45052</c:v>
                </c:pt>
                <c:pt idx="1530">
                  <c:v>45053</c:v>
                </c:pt>
                <c:pt idx="1531">
                  <c:v>45054</c:v>
                </c:pt>
                <c:pt idx="1532">
                  <c:v>45055</c:v>
                </c:pt>
                <c:pt idx="1533">
                  <c:v>45056</c:v>
                </c:pt>
                <c:pt idx="1534">
                  <c:v>45057</c:v>
                </c:pt>
                <c:pt idx="1535">
                  <c:v>45058</c:v>
                </c:pt>
                <c:pt idx="1536">
                  <c:v>45059</c:v>
                </c:pt>
                <c:pt idx="1537">
                  <c:v>45060</c:v>
                </c:pt>
                <c:pt idx="1538">
                  <c:v>45061</c:v>
                </c:pt>
                <c:pt idx="1539">
                  <c:v>45062</c:v>
                </c:pt>
                <c:pt idx="1540">
                  <c:v>45063</c:v>
                </c:pt>
                <c:pt idx="1541">
                  <c:v>45064</c:v>
                </c:pt>
                <c:pt idx="1542">
                  <c:v>45065</c:v>
                </c:pt>
                <c:pt idx="1543">
                  <c:v>45066</c:v>
                </c:pt>
                <c:pt idx="1544">
                  <c:v>45067</c:v>
                </c:pt>
                <c:pt idx="1545">
                  <c:v>45068</c:v>
                </c:pt>
                <c:pt idx="1546">
                  <c:v>45069</c:v>
                </c:pt>
                <c:pt idx="1547">
                  <c:v>45070</c:v>
                </c:pt>
                <c:pt idx="1548">
                  <c:v>45071</c:v>
                </c:pt>
                <c:pt idx="1549">
                  <c:v>45072</c:v>
                </c:pt>
                <c:pt idx="1550">
                  <c:v>45073</c:v>
                </c:pt>
                <c:pt idx="1551">
                  <c:v>45074</c:v>
                </c:pt>
                <c:pt idx="1552">
                  <c:v>45075</c:v>
                </c:pt>
                <c:pt idx="1553">
                  <c:v>45076</c:v>
                </c:pt>
                <c:pt idx="1554">
                  <c:v>45077</c:v>
                </c:pt>
                <c:pt idx="1555">
                  <c:v>45078</c:v>
                </c:pt>
                <c:pt idx="1556">
                  <c:v>45079</c:v>
                </c:pt>
                <c:pt idx="1557">
                  <c:v>45080</c:v>
                </c:pt>
                <c:pt idx="1558">
                  <c:v>45081</c:v>
                </c:pt>
                <c:pt idx="1559">
                  <c:v>45082</c:v>
                </c:pt>
                <c:pt idx="1560">
                  <c:v>45083</c:v>
                </c:pt>
                <c:pt idx="1561">
                  <c:v>45084</c:v>
                </c:pt>
                <c:pt idx="1562">
                  <c:v>45085</c:v>
                </c:pt>
                <c:pt idx="1563">
                  <c:v>45086</c:v>
                </c:pt>
                <c:pt idx="1564">
                  <c:v>45087</c:v>
                </c:pt>
                <c:pt idx="1565">
                  <c:v>45088</c:v>
                </c:pt>
                <c:pt idx="1566">
                  <c:v>45089</c:v>
                </c:pt>
                <c:pt idx="1567">
                  <c:v>45090</c:v>
                </c:pt>
                <c:pt idx="1568">
                  <c:v>45091</c:v>
                </c:pt>
                <c:pt idx="1569">
                  <c:v>45092</c:v>
                </c:pt>
                <c:pt idx="1570">
                  <c:v>45093</c:v>
                </c:pt>
                <c:pt idx="1571">
                  <c:v>45094</c:v>
                </c:pt>
                <c:pt idx="1572">
                  <c:v>45095</c:v>
                </c:pt>
                <c:pt idx="1573">
                  <c:v>45096</c:v>
                </c:pt>
                <c:pt idx="1574">
                  <c:v>45097</c:v>
                </c:pt>
                <c:pt idx="1575">
                  <c:v>45098</c:v>
                </c:pt>
                <c:pt idx="1576">
                  <c:v>45099</c:v>
                </c:pt>
                <c:pt idx="1577">
                  <c:v>45100</c:v>
                </c:pt>
                <c:pt idx="1578">
                  <c:v>45101</c:v>
                </c:pt>
                <c:pt idx="1579">
                  <c:v>45102</c:v>
                </c:pt>
                <c:pt idx="1580">
                  <c:v>45103</c:v>
                </c:pt>
                <c:pt idx="1581">
                  <c:v>45104</c:v>
                </c:pt>
                <c:pt idx="1582">
                  <c:v>45105</c:v>
                </c:pt>
                <c:pt idx="1583">
                  <c:v>45106</c:v>
                </c:pt>
                <c:pt idx="1584">
                  <c:v>45107</c:v>
                </c:pt>
                <c:pt idx="1585">
                  <c:v>45108</c:v>
                </c:pt>
                <c:pt idx="1586">
                  <c:v>45109</c:v>
                </c:pt>
                <c:pt idx="1587">
                  <c:v>45110</c:v>
                </c:pt>
                <c:pt idx="1588">
                  <c:v>45111</c:v>
                </c:pt>
                <c:pt idx="1589">
                  <c:v>45112</c:v>
                </c:pt>
                <c:pt idx="1590">
                  <c:v>45113</c:v>
                </c:pt>
                <c:pt idx="1591">
                  <c:v>45114</c:v>
                </c:pt>
                <c:pt idx="1592">
                  <c:v>45115</c:v>
                </c:pt>
                <c:pt idx="1593">
                  <c:v>45116</c:v>
                </c:pt>
                <c:pt idx="1594">
                  <c:v>45117</c:v>
                </c:pt>
                <c:pt idx="1595">
                  <c:v>45118</c:v>
                </c:pt>
                <c:pt idx="1596">
                  <c:v>45119</c:v>
                </c:pt>
                <c:pt idx="1597">
                  <c:v>45120</c:v>
                </c:pt>
                <c:pt idx="1598">
                  <c:v>45121</c:v>
                </c:pt>
                <c:pt idx="1599">
                  <c:v>45122</c:v>
                </c:pt>
                <c:pt idx="1600">
                  <c:v>45123</c:v>
                </c:pt>
                <c:pt idx="1601">
                  <c:v>45124</c:v>
                </c:pt>
                <c:pt idx="1602">
                  <c:v>45125</c:v>
                </c:pt>
                <c:pt idx="1603">
                  <c:v>45126</c:v>
                </c:pt>
                <c:pt idx="1604">
                  <c:v>45127</c:v>
                </c:pt>
                <c:pt idx="1605">
                  <c:v>45128</c:v>
                </c:pt>
                <c:pt idx="1606">
                  <c:v>45129</c:v>
                </c:pt>
                <c:pt idx="1607">
                  <c:v>45130</c:v>
                </c:pt>
                <c:pt idx="1608">
                  <c:v>45131</c:v>
                </c:pt>
                <c:pt idx="1609">
                  <c:v>45132</c:v>
                </c:pt>
                <c:pt idx="1610">
                  <c:v>45133</c:v>
                </c:pt>
                <c:pt idx="1611">
                  <c:v>45134</c:v>
                </c:pt>
                <c:pt idx="1612">
                  <c:v>45135</c:v>
                </c:pt>
                <c:pt idx="1613">
                  <c:v>45136</c:v>
                </c:pt>
                <c:pt idx="1614">
                  <c:v>45137</c:v>
                </c:pt>
                <c:pt idx="1615">
                  <c:v>45138</c:v>
                </c:pt>
                <c:pt idx="1616">
                  <c:v>45139</c:v>
                </c:pt>
                <c:pt idx="1617">
                  <c:v>45140</c:v>
                </c:pt>
                <c:pt idx="1618">
                  <c:v>45141</c:v>
                </c:pt>
                <c:pt idx="1619">
                  <c:v>45142</c:v>
                </c:pt>
                <c:pt idx="1620">
                  <c:v>45143</c:v>
                </c:pt>
                <c:pt idx="1621">
                  <c:v>45144</c:v>
                </c:pt>
                <c:pt idx="1622">
                  <c:v>45145</c:v>
                </c:pt>
                <c:pt idx="1623">
                  <c:v>45146</c:v>
                </c:pt>
                <c:pt idx="1624">
                  <c:v>45147</c:v>
                </c:pt>
                <c:pt idx="1625">
                  <c:v>45148</c:v>
                </c:pt>
                <c:pt idx="1626">
                  <c:v>45149</c:v>
                </c:pt>
                <c:pt idx="1627">
                  <c:v>45150</c:v>
                </c:pt>
                <c:pt idx="1628">
                  <c:v>45151</c:v>
                </c:pt>
                <c:pt idx="1629">
                  <c:v>45152</c:v>
                </c:pt>
                <c:pt idx="1630">
                  <c:v>45153</c:v>
                </c:pt>
                <c:pt idx="1631">
                  <c:v>45154</c:v>
                </c:pt>
                <c:pt idx="1632">
                  <c:v>45155</c:v>
                </c:pt>
                <c:pt idx="1633">
                  <c:v>45156</c:v>
                </c:pt>
                <c:pt idx="1634">
                  <c:v>45157</c:v>
                </c:pt>
                <c:pt idx="1635">
                  <c:v>45158</c:v>
                </c:pt>
                <c:pt idx="1636">
                  <c:v>45159</c:v>
                </c:pt>
                <c:pt idx="1637">
                  <c:v>45160</c:v>
                </c:pt>
                <c:pt idx="1638">
                  <c:v>45161</c:v>
                </c:pt>
                <c:pt idx="1639">
                  <c:v>45162</c:v>
                </c:pt>
                <c:pt idx="1640">
                  <c:v>45163</c:v>
                </c:pt>
                <c:pt idx="1641">
                  <c:v>45164</c:v>
                </c:pt>
                <c:pt idx="1642">
                  <c:v>45165</c:v>
                </c:pt>
                <c:pt idx="1643">
                  <c:v>45166</c:v>
                </c:pt>
                <c:pt idx="1644">
                  <c:v>45167</c:v>
                </c:pt>
                <c:pt idx="1645">
                  <c:v>45168</c:v>
                </c:pt>
                <c:pt idx="1646">
                  <c:v>45169</c:v>
                </c:pt>
                <c:pt idx="1647">
                  <c:v>45170</c:v>
                </c:pt>
                <c:pt idx="1648">
                  <c:v>45171</c:v>
                </c:pt>
                <c:pt idx="1649">
                  <c:v>45172</c:v>
                </c:pt>
                <c:pt idx="1650">
                  <c:v>45173</c:v>
                </c:pt>
                <c:pt idx="1651">
                  <c:v>45174</c:v>
                </c:pt>
                <c:pt idx="1652">
                  <c:v>45175</c:v>
                </c:pt>
                <c:pt idx="1653">
                  <c:v>45176</c:v>
                </c:pt>
                <c:pt idx="1654">
                  <c:v>45177</c:v>
                </c:pt>
                <c:pt idx="1655">
                  <c:v>45178</c:v>
                </c:pt>
                <c:pt idx="1656">
                  <c:v>45179</c:v>
                </c:pt>
                <c:pt idx="1657">
                  <c:v>45180</c:v>
                </c:pt>
                <c:pt idx="1658">
                  <c:v>45181</c:v>
                </c:pt>
                <c:pt idx="1659">
                  <c:v>45182</c:v>
                </c:pt>
                <c:pt idx="1660">
                  <c:v>45183</c:v>
                </c:pt>
                <c:pt idx="1661">
                  <c:v>45184</c:v>
                </c:pt>
                <c:pt idx="1662">
                  <c:v>45185</c:v>
                </c:pt>
                <c:pt idx="1663">
                  <c:v>45186</c:v>
                </c:pt>
                <c:pt idx="1664">
                  <c:v>45187</c:v>
                </c:pt>
                <c:pt idx="1665">
                  <c:v>45188</c:v>
                </c:pt>
                <c:pt idx="1666">
                  <c:v>45189</c:v>
                </c:pt>
                <c:pt idx="1667">
                  <c:v>45190</c:v>
                </c:pt>
                <c:pt idx="1668">
                  <c:v>45191</c:v>
                </c:pt>
                <c:pt idx="1669">
                  <c:v>45192</c:v>
                </c:pt>
                <c:pt idx="1670">
                  <c:v>45193</c:v>
                </c:pt>
                <c:pt idx="1671">
                  <c:v>45194</c:v>
                </c:pt>
                <c:pt idx="1672">
                  <c:v>45195</c:v>
                </c:pt>
                <c:pt idx="1673">
                  <c:v>45196</c:v>
                </c:pt>
                <c:pt idx="1674">
                  <c:v>45197</c:v>
                </c:pt>
                <c:pt idx="1675">
                  <c:v>45198</c:v>
                </c:pt>
                <c:pt idx="1676">
                  <c:v>45199</c:v>
                </c:pt>
                <c:pt idx="1677">
                  <c:v>45200</c:v>
                </c:pt>
                <c:pt idx="1678">
                  <c:v>45201</c:v>
                </c:pt>
                <c:pt idx="1679">
                  <c:v>45202</c:v>
                </c:pt>
                <c:pt idx="1680">
                  <c:v>45203</c:v>
                </c:pt>
                <c:pt idx="1681">
                  <c:v>45204</c:v>
                </c:pt>
                <c:pt idx="1682">
                  <c:v>45205</c:v>
                </c:pt>
                <c:pt idx="1683">
                  <c:v>45206</c:v>
                </c:pt>
                <c:pt idx="1684">
                  <c:v>45207</c:v>
                </c:pt>
                <c:pt idx="1685">
                  <c:v>45208</c:v>
                </c:pt>
                <c:pt idx="1686">
                  <c:v>45209</c:v>
                </c:pt>
                <c:pt idx="1687">
                  <c:v>45210</c:v>
                </c:pt>
                <c:pt idx="1688">
                  <c:v>45211</c:v>
                </c:pt>
                <c:pt idx="1689">
                  <c:v>45212</c:v>
                </c:pt>
                <c:pt idx="1690">
                  <c:v>45213</c:v>
                </c:pt>
                <c:pt idx="1691">
                  <c:v>45214</c:v>
                </c:pt>
                <c:pt idx="1692">
                  <c:v>45215</c:v>
                </c:pt>
                <c:pt idx="1693">
                  <c:v>45216</c:v>
                </c:pt>
                <c:pt idx="1694">
                  <c:v>45217</c:v>
                </c:pt>
                <c:pt idx="1695">
                  <c:v>45218</c:v>
                </c:pt>
                <c:pt idx="1696">
                  <c:v>45219</c:v>
                </c:pt>
                <c:pt idx="1697">
                  <c:v>45220</c:v>
                </c:pt>
                <c:pt idx="1698">
                  <c:v>45221</c:v>
                </c:pt>
                <c:pt idx="1699">
                  <c:v>45222</c:v>
                </c:pt>
                <c:pt idx="1700">
                  <c:v>45223</c:v>
                </c:pt>
                <c:pt idx="1701">
                  <c:v>45224</c:v>
                </c:pt>
                <c:pt idx="1702">
                  <c:v>45225</c:v>
                </c:pt>
                <c:pt idx="1703">
                  <c:v>45226</c:v>
                </c:pt>
                <c:pt idx="1704">
                  <c:v>45227</c:v>
                </c:pt>
                <c:pt idx="1705">
                  <c:v>45228</c:v>
                </c:pt>
                <c:pt idx="1706">
                  <c:v>45229</c:v>
                </c:pt>
                <c:pt idx="1707">
                  <c:v>45230</c:v>
                </c:pt>
                <c:pt idx="1708">
                  <c:v>45231</c:v>
                </c:pt>
                <c:pt idx="1709">
                  <c:v>45232</c:v>
                </c:pt>
                <c:pt idx="1710">
                  <c:v>45233</c:v>
                </c:pt>
                <c:pt idx="1711">
                  <c:v>45234</c:v>
                </c:pt>
                <c:pt idx="1712">
                  <c:v>45235</c:v>
                </c:pt>
                <c:pt idx="1713">
                  <c:v>45236</c:v>
                </c:pt>
                <c:pt idx="1714">
                  <c:v>45237</c:v>
                </c:pt>
                <c:pt idx="1715">
                  <c:v>45238</c:v>
                </c:pt>
                <c:pt idx="1716">
                  <c:v>45239</c:v>
                </c:pt>
                <c:pt idx="1717">
                  <c:v>45240</c:v>
                </c:pt>
                <c:pt idx="1718">
                  <c:v>45241</c:v>
                </c:pt>
                <c:pt idx="1719">
                  <c:v>45242</c:v>
                </c:pt>
                <c:pt idx="1720">
                  <c:v>45243</c:v>
                </c:pt>
                <c:pt idx="1721">
                  <c:v>45244</c:v>
                </c:pt>
                <c:pt idx="1722">
                  <c:v>45245</c:v>
                </c:pt>
                <c:pt idx="1723">
                  <c:v>45246</c:v>
                </c:pt>
                <c:pt idx="1724">
                  <c:v>45247</c:v>
                </c:pt>
                <c:pt idx="1725">
                  <c:v>45248</c:v>
                </c:pt>
                <c:pt idx="1726">
                  <c:v>45249</c:v>
                </c:pt>
                <c:pt idx="1727">
                  <c:v>45250</c:v>
                </c:pt>
                <c:pt idx="1728">
                  <c:v>45251</c:v>
                </c:pt>
                <c:pt idx="1729">
                  <c:v>45252</c:v>
                </c:pt>
                <c:pt idx="1730">
                  <c:v>45253</c:v>
                </c:pt>
                <c:pt idx="1731">
                  <c:v>45254</c:v>
                </c:pt>
                <c:pt idx="1732">
                  <c:v>45255</c:v>
                </c:pt>
                <c:pt idx="1733">
                  <c:v>45256</c:v>
                </c:pt>
                <c:pt idx="1734">
                  <c:v>45257</c:v>
                </c:pt>
                <c:pt idx="1735">
                  <c:v>45258</c:v>
                </c:pt>
                <c:pt idx="1736">
                  <c:v>45259</c:v>
                </c:pt>
                <c:pt idx="1737">
                  <c:v>45260</c:v>
                </c:pt>
                <c:pt idx="1738">
                  <c:v>45261</c:v>
                </c:pt>
                <c:pt idx="1739">
                  <c:v>45262</c:v>
                </c:pt>
                <c:pt idx="1740">
                  <c:v>45263</c:v>
                </c:pt>
                <c:pt idx="1741">
                  <c:v>45264</c:v>
                </c:pt>
                <c:pt idx="1742">
                  <c:v>45265</c:v>
                </c:pt>
                <c:pt idx="1743">
                  <c:v>45266</c:v>
                </c:pt>
                <c:pt idx="1744">
                  <c:v>45267</c:v>
                </c:pt>
                <c:pt idx="1745">
                  <c:v>45268</c:v>
                </c:pt>
                <c:pt idx="1746">
                  <c:v>45269</c:v>
                </c:pt>
                <c:pt idx="1747">
                  <c:v>45270</c:v>
                </c:pt>
                <c:pt idx="1748">
                  <c:v>45271</c:v>
                </c:pt>
                <c:pt idx="1749">
                  <c:v>45272</c:v>
                </c:pt>
                <c:pt idx="1750">
                  <c:v>45273</c:v>
                </c:pt>
                <c:pt idx="1751">
                  <c:v>45274</c:v>
                </c:pt>
                <c:pt idx="1752">
                  <c:v>45275</c:v>
                </c:pt>
                <c:pt idx="1753">
                  <c:v>45276</c:v>
                </c:pt>
                <c:pt idx="1754">
                  <c:v>45277</c:v>
                </c:pt>
                <c:pt idx="1755">
                  <c:v>45278</c:v>
                </c:pt>
                <c:pt idx="1756">
                  <c:v>45279</c:v>
                </c:pt>
                <c:pt idx="1757">
                  <c:v>45280</c:v>
                </c:pt>
                <c:pt idx="1758">
                  <c:v>45281</c:v>
                </c:pt>
                <c:pt idx="1759">
                  <c:v>45282</c:v>
                </c:pt>
                <c:pt idx="1760">
                  <c:v>45283</c:v>
                </c:pt>
                <c:pt idx="1761">
                  <c:v>45284</c:v>
                </c:pt>
                <c:pt idx="1762">
                  <c:v>45285</c:v>
                </c:pt>
                <c:pt idx="1763">
                  <c:v>45286</c:v>
                </c:pt>
                <c:pt idx="1764">
                  <c:v>45287</c:v>
                </c:pt>
                <c:pt idx="1765">
                  <c:v>45288</c:v>
                </c:pt>
                <c:pt idx="1766">
                  <c:v>45289</c:v>
                </c:pt>
                <c:pt idx="1767">
                  <c:v>45290</c:v>
                </c:pt>
                <c:pt idx="1768">
                  <c:v>45291</c:v>
                </c:pt>
                <c:pt idx="1769">
                  <c:v>45292</c:v>
                </c:pt>
                <c:pt idx="1770">
                  <c:v>45293</c:v>
                </c:pt>
                <c:pt idx="1771">
                  <c:v>45294</c:v>
                </c:pt>
                <c:pt idx="1772">
                  <c:v>45295</c:v>
                </c:pt>
                <c:pt idx="1773">
                  <c:v>45296</c:v>
                </c:pt>
                <c:pt idx="1774">
                  <c:v>45297</c:v>
                </c:pt>
                <c:pt idx="1775">
                  <c:v>45298</c:v>
                </c:pt>
                <c:pt idx="1776">
                  <c:v>45299</c:v>
                </c:pt>
                <c:pt idx="1777">
                  <c:v>45300</c:v>
                </c:pt>
                <c:pt idx="1778">
                  <c:v>45301</c:v>
                </c:pt>
                <c:pt idx="1779">
                  <c:v>45302</c:v>
                </c:pt>
                <c:pt idx="1780">
                  <c:v>45303</c:v>
                </c:pt>
                <c:pt idx="1781">
                  <c:v>45304</c:v>
                </c:pt>
                <c:pt idx="1782">
                  <c:v>45305</c:v>
                </c:pt>
                <c:pt idx="1783">
                  <c:v>45306</c:v>
                </c:pt>
                <c:pt idx="1784">
                  <c:v>45307</c:v>
                </c:pt>
                <c:pt idx="1785">
                  <c:v>45308</c:v>
                </c:pt>
                <c:pt idx="1786">
                  <c:v>45309</c:v>
                </c:pt>
                <c:pt idx="1787">
                  <c:v>45310</c:v>
                </c:pt>
                <c:pt idx="1788">
                  <c:v>45311</c:v>
                </c:pt>
                <c:pt idx="1789">
                  <c:v>45312</c:v>
                </c:pt>
                <c:pt idx="1790">
                  <c:v>45313</c:v>
                </c:pt>
                <c:pt idx="1791">
                  <c:v>45314</c:v>
                </c:pt>
                <c:pt idx="1792">
                  <c:v>45315</c:v>
                </c:pt>
                <c:pt idx="1793">
                  <c:v>45316</c:v>
                </c:pt>
                <c:pt idx="1794">
                  <c:v>45317</c:v>
                </c:pt>
                <c:pt idx="1795">
                  <c:v>45318</c:v>
                </c:pt>
                <c:pt idx="1796">
                  <c:v>45319</c:v>
                </c:pt>
                <c:pt idx="1797">
                  <c:v>45320</c:v>
                </c:pt>
                <c:pt idx="1798">
                  <c:v>45321</c:v>
                </c:pt>
                <c:pt idx="1799">
                  <c:v>45322</c:v>
                </c:pt>
                <c:pt idx="1800">
                  <c:v>45323</c:v>
                </c:pt>
                <c:pt idx="1801">
                  <c:v>45324</c:v>
                </c:pt>
                <c:pt idx="1802">
                  <c:v>45325</c:v>
                </c:pt>
                <c:pt idx="1803">
                  <c:v>45326</c:v>
                </c:pt>
                <c:pt idx="1804">
                  <c:v>45327</c:v>
                </c:pt>
                <c:pt idx="1805">
                  <c:v>45328</c:v>
                </c:pt>
                <c:pt idx="1806">
                  <c:v>45329</c:v>
                </c:pt>
                <c:pt idx="1807">
                  <c:v>45330</c:v>
                </c:pt>
                <c:pt idx="1808">
                  <c:v>45331</c:v>
                </c:pt>
                <c:pt idx="1809">
                  <c:v>45332</c:v>
                </c:pt>
                <c:pt idx="1810">
                  <c:v>45333</c:v>
                </c:pt>
                <c:pt idx="1811">
                  <c:v>45334</c:v>
                </c:pt>
                <c:pt idx="1812">
                  <c:v>45335</c:v>
                </c:pt>
                <c:pt idx="1813">
                  <c:v>45336</c:v>
                </c:pt>
                <c:pt idx="1814">
                  <c:v>45337</c:v>
                </c:pt>
                <c:pt idx="1815">
                  <c:v>45338</c:v>
                </c:pt>
                <c:pt idx="1816">
                  <c:v>45339</c:v>
                </c:pt>
                <c:pt idx="1817">
                  <c:v>45340</c:v>
                </c:pt>
                <c:pt idx="1818">
                  <c:v>45341</c:v>
                </c:pt>
                <c:pt idx="1819">
                  <c:v>45342</c:v>
                </c:pt>
                <c:pt idx="1820">
                  <c:v>45343</c:v>
                </c:pt>
                <c:pt idx="1821">
                  <c:v>45344</c:v>
                </c:pt>
                <c:pt idx="1822">
                  <c:v>45345</c:v>
                </c:pt>
                <c:pt idx="1823">
                  <c:v>45346</c:v>
                </c:pt>
                <c:pt idx="1824">
                  <c:v>45347</c:v>
                </c:pt>
                <c:pt idx="1825">
                  <c:v>45348</c:v>
                </c:pt>
                <c:pt idx="1826">
                  <c:v>45349</c:v>
                </c:pt>
                <c:pt idx="1827">
                  <c:v>45350</c:v>
                </c:pt>
                <c:pt idx="1828">
                  <c:v>45351</c:v>
                </c:pt>
                <c:pt idx="1829">
                  <c:v>45352</c:v>
                </c:pt>
                <c:pt idx="1830">
                  <c:v>45353</c:v>
                </c:pt>
                <c:pt idx="1831">
                  <c:v>45354</c:v>
                </c:pt>
                <c:pt idx="1832">
                  <c:v>45355</c:v>
                </c:pt>
                <c:pt idx="1833">
                  <c:v>45356</c:v>
                </c:pt>
                <c:pt idx="1834">
                  <c:v>45357</c:v>
                </c:pt>
                <c:pt idx="1835">
                  <c:v>45358</c:v>
                </c:pt>
                <c:pt idx="1836">
                  <c:v>45359</c:v>
                </c:pt>
                <c:pt idx="1837">
                  <c:v>45360</c:v>
                </c:pt>
                <c:pt idx="1838">
                  <c:v>45361</c:v>
                </c:pt>
                <c:pt idx="1839">
                  <c:v>45362</c:v>
                </c:pt>
                <c:pt idx="1840">
                  <c:v>45363</c:v>
                </c:pt>
                <c:pt idx="1841">
                  <c:v>45364</c:v>
                </c:pt>
                <c:pt idx="1842">
                  <c:v>45365</c:v>
                </c:pt>
                <c:pt idx="1843">
                  <c:v>45366</c:v>
                </c:pt>
                <c:pt idx="1844">
                  <c:v>45367</c:v>
                </c:pt>
                <c:pt idx="1845">
                  <c:v>45368</c:v>
                </c:pt>
                <c:pt idx="1846">
                  <c:v>45369</c:v>
                </c:pt>
                <c:pt idx="1847">
                  <c:v>45370</c:v>
                </c:pt>
                <c:pt idx="1848">
                  <c:v>45371</c:v>
                </c:pt>
                <c:pt idx="1849">
                  <c:v>45372</c:v>
                </c:pt>
                <c:pt idx="1850">
                  <c:v>45373</c:v>
                </c:pt>
                <c:pt idx="1851">
                  <c:v>45374</c:v>
                </c:pt>
                <c:pt idx="1852">
                  <c:v>45375</c:v>
                </c:pt>
                <c:pt idx="1853">
                  <c:v>45376</c:v>
                </c:pt>
                <c:pt idx="1854">
                  <c:v>45377</c:v>
                </c:pt>
                <c:pt idx="1855">
                  <c:v>45378</c:v>
                </c:pt>
                <c:pt idx="1856">
                  <c:v>45379</c:v>
                </c:pt>
                <c:pt idx="1857">
                  <c:v>45380</c:v>
                </c:pt>
                <c:pt idx="1858">
                  <c:v>45381</c:v>
                </c:pt>
                <c:pt idx="1859">
                  <c:v>45382</c:v>
                </c:pt>
                <c:pt idx="1860">
                  <c:v>45383</c:v>
                </c:pt>
                <c:pt idx="1861">
                  <c:v>45384</c:v>
                </c:pt>
                <c:pt idx="1862">
                  <c:v>45385</c:v>
                </c:pt>
                <c:pt idx="1863">
                  <c:v>45386</c:v>
                </c:pt>
                <c:pt idx="1864">
                  <c:v>45387</c:v>
                </c:pt>
                <c:pt idx="1865">
                  <c:v>45388</c:v>
                </c:pt>
                <c:pt idx="1866">
                  <c:v>45389</c:v>
                </c:pt>
                <c:pt idx="1867">
                  <c:v>45390</c:v>
                </c:pt>
                <c:pt idx="1868">
                  <c:v>45391</c:v>
                </c:pt>
                <c:pt idx="1869">
                  <c:v>45392</c:v>
                </c:pt>
                <c:pt idx="1870">
                  <c:v>45393</c:v>
                </c:pt>
                <c:pt idx="1871">
                  <c:v>45394</c:v>
                </c:pt>
                <c:pt idx="1872">
                  <c:v>45395</c:v>
                </c:pt>
                <c:pt idx="1873">
                  <c:v>45396</c:v>
                </c:pt>
                <c:pt idx="1874">
                  <c:v>45397</c:v>
                </c:pt>
                <c:pt idx="1875">
                  <c:v>45398</c:v>
                </c:pt>
                <c:pt idx="1876">
                  <c:v>45399</c:v>
                </c:pt>
                <c:pt idx="1877">
                  <c:v>45400</c:v>
                </c:pt>
                <c:pt idx="1878">
                  <c:v>45401</c:v>
                </c:pt>
                <c:pt idx="1879">
                  <c:v>45402</c:v>
                </c:pt>
                <c:pt idx="1880">
                  <c:v>45403</c:v>
                </c:pt>
                <c:pt idx="1881">
                  <c:v>45404</c:v>
                </c:pt>
                <c:pt idx="1882">
                  <c:v>45405</c:v>
                </c:pt>
                <c:pt idx="1883">
                  <c:v>45406</c:v>
                </c:pt>
                <c:pt idx="1884">
                  <c:v>45407</c:v>
                </c:pt>
                <c:pt idx="1885">
                  <c:v>45408</c:v>
                </c:pt>
                <c:pt idx="1886">
                  <c:v>45409</c:v>
                </c:pt>
                <c:pt idx="1887">
                  <c:v>45410</c:v>
                </c:pt>
                <c:pt idx="1888">
                  <c:v>45411</c:v>
                </c:pt>
                <c:pt idx="1889">
                  <c:v>45412</c:v>
                </c:pt>
                <c:pt idx="1890">
                  <c:v>45413</c:v>
                </c:pt>
                <c:pt idx="1891">
                  <c:v>45414</c:v>
                </c:pt>
                <c:pt idx="1892">
                  <c:v>45415</c:v>
                </c:pt>
                <c:pt idx="1893">
                  <c:v>45416</c:v>
                </c:pt>
                <c:pt idx="1894">
                  <c:v>45417</c:v>
                </c:pt>
                <c:pt idx="1895">
                  <c:v>45418</c:v>
                </c:pt>
                <c:pt idx="1896">
                  <c:v>45419</c:v>
                </c:pt>
                <c:pt idx="1897">
                  <c:v>45420</c:v>
                </c:pt>
                <c:pt idx="1898">
                  <c:v>45421</c:v>
                </c:pt>
                <c:pt idx="1899">
                  <c:v>45422</c:v>
                </c:pt>
                <c:pt idx="1900">
                  <c:v>45423</c:v>
                </c:pt>
                <c:pt idx="1901">
                  <c:v>45424</c:v>
                </c:pt>
                <c:pt idx="1902">
                  <c:v>45425</c:v>
                </c:pt>
                <c:pt idx="1903">
                  <c:v>45426</c:v>
                </c:pt>
                <c:pt idx="1904">
                  <c:v>45427</c:v>
                </c:pt>
                <c:pt idx="1905">
                  <c:v>45428</c:v>
                </c:pt>
                <c:pt idx="1906">
                  <c:v>45429</c:v>
                </c:pt>
                <c:pt idx="1907">
                  <c:v>45430</c:v>
                </c:pt>
                <c:pt idx="1908">
                  <c:v>45431</c:v>
                </c:pt>
                <c:pt idx="1909">
                  <c:v>45432</c:v>
                </c:pt>
                <c:pt idx="1910">
                  <c:v>45433</c:v>
                </c:pt>
                <c:pt idx="1911">
                  <c:v>45434</c:v>
                </c:pt>
                <c:pt idx="1912">
                  <c:v>45435</c:v>
                </c:pt>
                <c:pt idx="1913">
                  <c:v>45436</c:v>
                </c:pt>
                <c:pt idx="1914">
                  <c:v>45437</c:v>
                </c:pt>
                <c:pt idx="1915">
                  <c:v>45438</c:v>
                </c:pt>
                <c:pt idx="1916">
                  <c:v>45439</c:v>
                </c:pt>
                <c:pt idx="1917">
                  <c:v>45440</c:v>
                </c:pt>
                <c:pt idx="1918">
                  <c:v>45441</c:v>
                </c:pt>
                <c:pt idx="1919">
                  <c:v>45442</c:v>
                </c:pt>
                <c:pt idx="1920">
                  <c:v>45443</c:v>
                </c:pt>
                <c:pt idx="1921">
                  <c:v>45444</c:v>
                </c:pt>
                <c:pt idx="1922">
                  <c:v>45445</c:v>
                </c:pt>
                <c:pt idx="1923">
                  <c:v>45446</c:v>
                </c:pt>
                <c:pt idx="1924">
                  <c:v>45447</c:v>
                </c:pt>
                <c:pt idx="1925">
                  <c:v>45448</c:v>
                </c:pt>
                <c:pt idx="1926">
                  <c:v>45449</c:v>
                </c:pt>
                <c:pt idx="1927">
                  <c:v>45450</c:v>
                </c:pt>
                <c:pt idx="1928">
                  <c:v>45451</c:v>
                </c:pt>
                <c:pt idx="1929">
                  <c:v>45452</c:v>
                </c:pt>
                <c:pt idx="1930">
                  <c:v>45453</c:v>
                </c:pt>
                <c:pt idx="1931">
                  <c:v>45454</c:v>
                </c:pt>
                <c:pt idx="1932">
                  <c:v>45455</c:v>
                </c:pt>
                <c:pt idx="1933">
                  <c:v>45456</c:v>
                </c:pt>
                <c:pt idx="1934">
                  <c:v>45457</c:v>
                </c:pt>
                <c:pt idx="1935">
                  <c:v>45458</c:v>
                </c:pt>
                <c:pt idx="1936">
                  <c:v>45459</c:v>
                </c:pt>
                <c:pt idx="1937">
                  <c:v>45460</c:v>
                </c:pt>
                <c:pt idx="1938">
                  <c:v>45461</c:v>
                </c:pt>
                <c:pt idx="1939">
                  <c:v>45462</c:v>
                </c:pt>
                <c:pt idx="1940">
                  <c:v>45463</c:v>
                </c:pt>
                <c:pt idx="1941">
                  <c:v>45464</c:v>
                </c:pt>
                <c:pt idx="1942">
                  <c:v>45465</c:v>
                </c:pt>
                <c:pt idx="1943">
                  <c:v>45466</c:v>
                </c:pt>
                <c:pt idx="1944">
                  <c:v>45467</c:v>
                </c:pt>
                <c:pt idx="1945">
                  <c:v>45468</c:v>
                </c:pt>
                <c:pt idx="1946">
                  <c:v>45469</c:v>
                </c:pt>
                <c:pt idx="1947">
                  <c:v>45470</c:v>
                </c:pt>
                <c:pt idx="1948">
                  <c:v>45471</c:v>
                </c:pt>
                <c:pt idx="1949">
                  <c:v>45472</c:v>
                </c:pt>
                <c:pt idx="1950">
                  <c:v>45473</c:v>
                </c:pt>
                <c:pt idx="1951">
                  <c:v>45474</c:v>
                </c:pt>
                <c:pt idx="1952">
                  <c:v>45475</c:v>
                </c:pt>
                <c:pt idx="1953">
                  <c:v>45476</c:v>
                </c:pt>
                <c:pt idx="1954">
                  <c:v>45477</c:v>
                </c:pt>
                <c:pt idx="1955">
                  <c:v>45478</c:v>
                </c:pt>
                <c:pt idx="1956">
                  <c:v>45479</c:v>
                </c:pt>
                <c:pt idx="1957">
                  <c:v>45480</c:v>
                </c:pt>
                <c:pt idx="1958">
                  <c:v>45481</c:v>
                </c:pt>
                <c:pt idx="1959">
                  <c:v>45482</c:v>
                </c:pt>
                <c:pt idx="1960">
                  <c:v>45483</c:v>
                </c:pt>
                <c:pt idx="1961">
                  <c:v>45484</c:v>
                </c:pt>
                <c:pt idx="1962">
                  <c:v>45485</c:v>
                </c:pt>
                <c:pt idx="1963">
                  <c:v>45486</c:v>
                </c:pt>
                <c:pt idx="1964">
                  <c:v>45487</c:v>
                </c:pt>
                <c:pt idx="1965">
                  <c:v>45488</c:v>
                </c:pt>
                <c:pt idx="1966">
                  <c:v>45489</c:v>
                </c:pt>
                <c:pt idx="1967">
                  <c:v>45490</c:v>
                </c:pt>
                <c:pt idx="1968">
                  <c:v>45491</c:v>
                </c:pt>
                <c:pt idx="1969">
                  <c:v>45492</c:v>
                </c:pt>
                <c:pt idx="1970">
                  <c:v>45493</c:v>
                </c:pt>
                <c:pt idx="1971">
                  <c:v>45494</c:v>
                </c:pt>
                <c:pt idx="1972">
                  <c:v>45495</c:v>
                </c:pt>
                <c:pt idx="1973">
                  <c:v>45496</c:v>
                </c:pt>
                <c:pt idx="1974">
                  <c:v>45497</c:v>
                </c:pt>
                <c:pt idx="1975">
                  <c:v>45498</c:v>
                </c:pt>
                <c:pt idx="1976">
                  <c:v>45499</c:v>
                </c:pt>
                <c:pt idx="1977">
                  <c:v>45500</c:v>
                </c:pt>
                <c:pt idx="1978">
                  <c:v>45501</c:v>
                </c:pt>
                <c:pt idx="1979">
                  <c:v>45502</c:v>
                </c:pt>
                <c:pt idx="1980">
                  <c:v>45503</c:v>
                </c:pt>
                <c:pt idx="1981">
                  <c:v>45504</c:v>
                </c:pt>
                <c:pt idx="1982">
                  <c:v>45505</c:v>
                </c:pt>
                <c:pt idx="1983">
                  <c:v>45506</c:v>
                </c:pt>
                <c:pt idx="1984">
                  <c:v>45507</c:v>
                </c:pt>
                <c:pt idx="1985">
                  <c:v>45508</c:v>
                </c:pt>
                <c:pt idx="1986">
                  <c:v>45509</c:v>
                </c:pt>
                <c:pt idx="1987">
                  <c:v>45510</c:v>
                </c:pt>
                <c:pt idx="1988">
                  <c:v>45511</c:v>
                </c:pt>
                <c:pt idx="1989">
                  <c:v>45512</c:v>
                </c:pt>
                <c:pt idx="1990">
                  <c:v>45513</c:v>
                </c:pt>
                <c:pt idx="1991">
                  <c:v>45514</c:v>
                </c:pt>
                <c:pt idx="1992">
                  <c:v>45515</c:v>
                </c:pt>
                <c:pt idx="1993">
                  <c:v>45516</c:v>
                </c:pt>
                <c:pt idx="1994">
                  <c:v>45517</c:v>
                </c:pt>
                <c:pt idx="1995">
                  <c:v>45518</c:v>
                </c:pt>
                <c:pt idx="1996">
                  <c:v>45519</c:v>
                </c:pt>
                <c:pt idx="1997">
                  <c:v>45520</c:v>
                </c:pt>
                <c:pt idx="1998">
                  <c:v>45521</c:v>
                </c:pt>
                <c:pt idx="1999">
                  <c:v>45522</c:v>
                </c:pt>
                <c:pt idx="2000">
                  <c:v>45523</c:v>
                </c:pt>
                <c:pt idx="2001">
                  <c:v>45524</c:v>
                </c:pt>
                <c:pt idx="2002">
                  <c:v>45525</c:v>
                </c:pt>
                <c:pt idx="2003">
                  <c:v>45526</c:v>
                </c:pt>
                <c:pt idx="2004">
                  <c:v>45527</c:v>
                </c:pt>
                <c:pt idx="2005">
                  <c:v>45528</c:v>
                </c:pt>
                <c:pt idx="2006">
                  <c:v>45529</c:v>
                </c:pt>
                <c:pt idx="2007">
                  <c:v>45530</c:v>
                </c:pt>
                <c:pt idx="2008">
                  <c:v>45531</c:v>
                </c:pt>
                <c:pt idx="2009">
                  <c:v>45532</c:v>
                </c:pt>
                <c:pt idx="2010">
                  <c:v>45533</c:v>
                </c:pt>
                <c:pt idx="2011">
                  <c:v>45534</c:v>
                </c:pt>
                <c:pt idx="2012">
                  <c:v>45535</c:v>
                </c:pt>
                <c:pt idx="2013">
                  <c:v>45536</c:v>
                </c:pt>
                <c:pt idx="2014">
                  <c:v>45537</c:v>
                </c:pt>
                <c:pt idx="2015">
                  <c:v>45538</c:v>
                </c:pt>
                <c:pt idx="2016">
                  <c:v>45539</c:v>
                </c:pt>
                <c:pt idx="2017">
                  <c:v>45540</c:v>
                </c:pt>
                <c:pt idx="2018">
                  <c:v>45541</c:v>
                </c:pt>
                <c:pt idx="2019">
                  <c:v>45542</c:v>
                </c:pt>
                <c:pt idx="2020">
                  <c:v>45543</c:v>
                </c:pt>
                <c:pt idx="2021">
                  <c:v>45544</c:v>
                </c:pt>
                <c:pt idx="2022">
                  <c:v>45545</c:v>
                </c:pt>
                <c:pt idx="2023">
                  <c:v>45546</c:v>
                </c:pt>
                <c:pt idx="2024">
                  <c:v>45547</c:v>
                </c:pt>
                <c:pt idx="2025">
                  <c:v>45548</c:v>
                </c:pt>
                <c:pt idx="2026">
                  <c:v>45549</c:v>
                </c:pt>
                <c:pt idx="2027">
                  <c:v>45550</c:v>
                </c:pt>
                <c:pt idx="2028">
                  <c:v>45551</c:v>
                </c:pt>
                <c:pt idx="2029">
                  <c:v>45552</c:v>
                </c:pt>
                <c:pt idx="2030">
                  <c:v>45553</c:v>
                </c:pt>
                <c:pt idx="2031">
                  <c:v>45554</c:v>
                </c:pt>
                <c:pt idx="2032">
                  <c:v>45555</c:v>
                </c:pt>
                <c:pt idx="2033">
                  <c:v>45556</c:v>
                </c:pt>
                <c:pt idx="2034">
                  <c:v>45557</c:v>
                </c:pt>
                <c:pt idx="2035">
                  <c:v>45558</c:v>
                </c:pt>
                <c:pt idx="2036">
                  <c:v>45559</c:v>
                </c:pt>
                <c:pt idx="2037">
                  <c:v>45560</c:v>
                </c:pt>
                <c:pt idx="2038">
                  <c:v>45561</c:v>
                </c:pt>
                <c:pt idx="2039">
                  <c:v>45562</c:v>
                </c:pt>
                <c:pt idx="2040">
                  <c:v>45563</c:v>
                </c:pt>
                <c:pt idx="2041">
                  <c:v>45564</c:v>
                </c:pt>
                <c:pt idx="2042">
                  <c:v>45565</c:v>
                </c:pt>
                <c:pt idx="2043">
                  <c:v>45566</c:v>
                </c:pt>
                <c:pt idx="2044">
                  <c:v>45567</c:v>
                </c:pt>
                <c:pt idx="2045">
                  <c:v>45568</c:v>
                </c:pt>
                <c:pt idx="2046">
                  <c:v>45569</c:v>
                </c:pt>
                <c:pt idx="2047">
                  <c:v>45570</c:v>
                </c:pt>
                <c:pt idx="2048">
                  <c:v>45571</c:v>
                </c:pt>
                <c:pt idx="2049">
                  <c:v>45572</c:v>
                </c:pt>
                <c:pt idx="2050">
                  <c:v>45573</c:v>
                </c:pt>
                <c:pt idx="2051">
                  <c:v>45574</c:v>
                </c:pt>
                <c:pt idx="2052">
                  <c:v>45575</c:v>
                </c:pt>
                <c:pt idx="2053">
                  <c:v>45576</c:v>
                </c:pt>
                <c:pt idx="2054">
                  <c:v>45577</c:v>
                </c:pt>
                <c:pt idx="2055">
                  <c:v>45578</c:v>
                </c:pt>
                <c:pt idx="2056">
                  <c:v>45579</c:v>
                </c:pt>
                <c:pt idx="2057">
                  <c:v>45580</c:v>
                </c:pt>
                <c:pt idx="2058">
                  <c:v>45581</c:v>
                </c:pt>
                <c:pt idx="2059">
                  <c:v>45582</c:v>
                </c:pt>
                <c:pt idx="2060">
                  <c:v>45583</c:v>
                </c:pt>
                <c:pt idx="2061">
                  <c:v>45584</c:v>
                </c:pt>
                <c:pt idx="2062">
                  <c:v>45585</c:v>
                </c:pt>
                <c:pt idx="2063">
                  <c:v>45586</c:v>
                </c:pt>
                <c:pt idx="2064">
                  <c:v>45587</c:v>
                </c:pt>
                <c:pt idx="2065">
                  <c:v>45588</c:v>
                </c:pt>
                <c:pt idx="2066">
                  <c:v>45589</c:v>
                </c:pt>
                <c:pt idx="2067">
                  <c:v>45590</c:v>
                </c:pt>
                <c:pt idx="2068">
                  <c:v>45591</c:v>
                </c:pt>
                <c:pt idx="2069">
                  <c:v>45592</c:v>
                </c:pt>
                <c:pt idx="2070">
                  <c:v>45593</c:v>
                </c:pt>
                <c:pt idx="2071">
                  <c:v>45594</c:v>
                </c:pt>
                <c:pt idx="2072">
                  <c:v>45595</c:v>
                </c:pt>
                <c:pt idx="2073">
                  <c:v>45596</c:v>
                </c:pt>
                <c:pt idx="2074">
                  <c:v>45597</c:v>
                </c:pt>
                <c:pt idx="2075">
                  <c:v>45598</c:v>
                </c:pt>
                <c:pt idx="2076">
                  <c:v>45599</c:v>
                </c:pt>
                <c:pt idx="2077">
                  <c:v>45600</c:v>
                </c:pt>
                <c:pt idx="2078">
                  <c:v>45601</c:v>
                </c:pt>
                <c:pt idx="2079">
                  <c:v>45602</c:v>
                </c:pt>
                <c:pt idx="2080">
                  <c:v>45603</c:v>
                </c:pt>
                <c:pt idx="2081">
                  <c:v>45604</c:v>
                </c:pt>
                <c:pt idx="2082">
                  <c:v>45605</c:v>
                </c:pt>
                <c:pt idx="2083">
                  <c:v>45606</c:v>
                </c:pt>
                <c:pt idx="2084">
                  <c:v>45607</c:v>
                </c:pt>
                <c:pt idx="2085">
                  <c:v>45608</c:v>
                </c:pt>
                <c:pt idx="2086">
                  <c:v>45609</c:v>
                </c:pt>
                <c:pt idx="2087">
                  <c:v>45610</c:v>
                </c:pt>
                <c:pt idx="2088">
                  <c:v>45611</c:v>
                </c:pt>
                <c:pt idx="2089">
                  <c:v>45612</c:v>
                </c:pt>
                <c:pt idx="2090">
                  <c:v>45613</c:v>
                </c:pt>
                <c:pt idx="2091">
                  <c:v>45614</c:v>
                </c:pt>
                <c:pt idx="2092">
                  <c:v>45615</c:v>
                </c:pt>
                <c:pt idx="2093">
                  <c:v>45616</c:v>
                </c:pt>
                <c:pt idx="2094">
                  <c:v>45617</c:v>
                </c:pt>
                <c:pt idx="2095">
                  <c:v>45618</c:v>
                </c:pt>
                <c:pt idx="2096">
                  <c:v>45619</c:v>
                </c:pt>
                <c:pt idx="2097">
                  <c:v>45620</c:v>
                </c:pt>
                <c:pt idx="2098">
                  <c:v>45621</c:v>
                </c:pt>
                <c:pt idx="2099">
                  <c:v>45622</c:v>
                </c:pt>
                <c:pt idx="2100">
                  <c:v>45623</c:v>
                </c:pt>
                <c:pt idx="2101">
                  <c:v>45624</c:v>
                </c:pt>
                <c:pt idx="2102">
                  <c:v>45625</c:v>
                </c:pt>
                <c:pt idx="2103">
                  <c:v>45626</c:v>
                </c:pt>
                <c:pt idx="2104">
                  <c:v>45627</c:v>
                </c:pt>
                <c:pt idx="2105">
                  <c:v>45628</c:v>
                </c:pt>
                <c:pt idx="2106">
                  <c:v>45629</c:v>
                </c:pt>
                <c:pt idx="2107">
                  <c:v>45630</c:v>
                </c:pt>
                <c:pt idx="2108">
                  <c:v>45631</c:v>
                </c:pt>
                <c:pt idx="2109">
                  <c:v>45632</c:v>
                </c:pt>
                <c:pt idx="2110">
                  <c:v>45633</c:v>
                </c:pt>
                <c:pt idx="2111">
                  <c:v>45634</c:v>
                </c:pt>
                <c:pt idx="2112">
                  <c:v>45635</c:v>
                </c:pt>
                <c:pt idx="2113">
                  <c:v>45636</c:v>
                </c:pt>
                <c:pt idx="2114">
                  <c:v>45637</c:v>
                </c:pt>
                <c:pt idx="2115">
                  <c:v>45638</c:v>
                </c:pt>
                <c:pt idx="2116">
                  <c:v>45639</c:v>
                </c:pt>
                <c:pt idx="2117">
                  <c:v>45640</c:v>
                </c:pt>
                <c:pt idx="2118">
                  <c:v>45641</c:v>
                </c:pt>
                <c:pt idx="2119">
                  <c:v>45642</c:v>
                </c:pt>
                <c:pt idx="2120">
                  <c:v>45643</c:v>
                </c:pt>
                <c:pt idx="2121">
                  <c:v>45644</c:v>
                </c:pt>
                <c:pt idx="2122">
                  <c:v>45645</c:v>
                </c:pt>
                <c:pt idx="2123">
                  <c:v>45646</c:v>
                </c:pt>
                <c:pt idx="2124">
                  <c:v>45647</c:v>
                </c:pt>
                <c:pt idx="2125">
                  <c:v>45648</c:v>
                </c:pt>
                <c:pt idx="2126">
                  <c:v>45649</c:v>
                </c:pt>
                <c:pt idx="2127">
                  <c:v>45650</c:v>
                </c:pt>
                <c:pt idx="2128">
                  <c:v>45651</c:v>
                </c:pt>
                <c:pt idx="2129">
                  <c:v>45652</c:v>
                </c:pt>
                <c:pt idx="2130">
                  <c:v>45653</c:v>
                </c:pt>
                <c:pt idx="2131">
                  <c:v>45654</c:v>
                </c:pt>
                <c:pt idx="2132">
                  <c:v>45655</c:v>
                </c:pt>
                <c:pt idx="2133">
                  <c:v>45656</c:v>
                </c:pt>
                <c:pt idx="2134">
                  <c:v>45657</c:v>
                </c:pt>
                <c:pt idx="2135">
                  <c:v>45658</c:v>
                </c:pt>
                <c:pt idx="2136">
                  <c:v>45659</c:v>
                </c:pt>
                <c:pt idx="2137">
                  <c:v>45660</c:v>
                </c:pt>
                <c:pt idx="2138">
                  <c:v>45661</c:v>
                </c:pt>
                <c:pt idx="2139">
                  <c:v>45662</c:v>
                </c:pt>
                <c:pt idx="2140">
                  <c:v>45663</c:v>
                </c:pt>
                <c:pt idx="2141">
                  <c:v>45664</c:v>
                </c:pt>
                <c:pt idx="2142">
                  <c:v>45665</c:v>
                </c:pt>
                <c:pt idx="2143">
                  <c:v>45666</c:v>
                </c:pt>
                <c:pt idx="2144">
                  <c:v>45667</c:v>
                </c:pt>
                <c:pt idx="2145">
                  <c:v>45668</c:v>
                </c:pt>
                <c:pt idx="2146">
                  <c:v>45669</c:v>
                </c:pt>
                <c:pt idx="2147">
                  <c:v>45670</c:v>
                </c:pt>
                <c:pt idx="2148">
                  <c:v>45671</c:v>
                </c:pt>
                <c:pt idx="2149">
                  <c:v>45672</c:v>
                </c:pt>
                <c:pt idx="2150">
                  <c:v>45673</c:v>
                </c:pt>
                <c:pt idx="2151">
                  <c:v>45674</c:v>
                </c:pt>
                <c:pt idx="2152">
                  <c:v>45675</c:v>
                </c:pt>
                <c:pt idx="2153">
                  <c:v>45676</c:v>
                </c:pt>
                <c:pt idx="2154">
                  <c:v>45677</c:v>
                </c:pt>
                <c:pt idx="2155">
                  <c:v>45678</c:v>
                </c:pt>
                <c:pt idx="2156">
                  <c:v>45679</c:v>
                </c:pt>
                <c:pt idx="2157">
                  <c:v>45680</c:v>
                </c:pt>
                <c:pt idx="2158">
                  <c:v>45681</c:v>
                </c:pt>
                <c:pt idx="2159">
                  <c:v>45682</c:v>
                </c:pt>
                <c:pt idx="2160">
                  <c:v>45683</c:v>
                </c:pt>
                <c:pt idx="2161">
                  <c:v>45684</c:v>
                </c:pt>
                <c:pt idx="2162">
                  <c:v>45685</c:v>
                </c:pt>
                <c:pt idx="2163">
                  <c:v>45686</c:v>
                </c:pt>
                <c:pt idx="2164">
                  <c:v>45687</c:v>
                </c:pt>
                <c:pt idx="2165">
                  <c:v>45688</c:v>
                </c:pt>
                <c:pt idx="2166">
                  <c:v>45689</c:v>
                </c:pt>
                <c:pt idx="2167">
                  <c:v>45690</c:v>
                </c:pt>
                <c:pt idx="2168">
                  <c:v>45691</c:v>
                </c:pt>
                <c:pt idx="2169">
                  <c:v>45692</c:v>
                </c:pt>
                <c:pt idx="2170">
                  <c:v>45693</c:v>
                </c:pt>
                <c:pt idx="2171">
                  <c:v>45694</c:v>
                </c:pt>
                <c:pt idx="2172">
                  <c:v>45695</c:v>
                </c:pt>
                <c:pt idx="2173">
                  <c:v>45696</c:v>
                </c:pt>
                <c:pt idx="2174">
                  <c:v>45697</c:v>
                </c:pt>
                <c:pt idx="2175">
                  <c:v>45698</c:v>
                </c:pt>
                <c:pt idx="2176">
                  <c:v>45699</c:v>
                </c:pt>
                <c:pt idx="2177">
                  <c:v>45700</c:v>
                </c:pt>
                <c:pt idx="2178">
                  <c:v>45701</c:v>
                </c:pt>
                <c:pt idx="2179">
                  <c:v>45702</c:v>
                </c:pt>
                <c:pt idx="2180">
                  <c:v>45703</c:v>
                </c:pt>
                <c:pt idx="2181">
                  <c:v>45704</c:v>
                </c:pt>
                <c:pt idx="2182">
                  <c:v>45705</c:v>
                </c:pt>
                <c:pt idx="2183">
                  <c:v>45706</c:v>
                </c:pt>
                <c:pt idx="2184">
                  <c:v>45707</c:v>
                </c:pt>
                <c:pt idx="2185">
                  <c:v>45708</c:v>
                </c:pt>
                <c:pt idx="2186">
                  <c:v>45709</c:v>
                </c:pt>
                <c:pt idx="2187">
                  <c:v>45710</c:v>
                </c:pt>
                <c:pt idx="2188">
                  <c:v>45711</c:v>
                </c:pt>
                <c:pt idx="2189">
                  <c:v>45712</c:v>
                </c:pt>
                <c:pt idx="2190">
                  <c:v>45713</c:v>
                </c:pt>
                <c:pt idx="2191">
                  <c:v>45714</c:v>
                </c:pt>
                <c:pt idx="2192">
                  <c:v>45715</c:v>
                </c:pt>
                <c:pt idx="2193">
                  <c:v>45716</c:v>
                </c:pt>
                <c:pt idx="2194">
                  <c:v>45717</c:v>
                </c:pt>
                <c:pt idx="2195">
                  <c:v>45718</c:v>
                </c:pt>
                <c:pt idx="2196">
                  <c:v>45719</c:v>
                </c:pt>
                <c:pt idx="2197">
                  <c:v>45720</c:v>
                </c:pt>
                <c:pt idx="2198">
                  <c:v>45721</c:v>
                </c:pt>
                <c:pt idx="2199">
                  <c:v>45722</c:v>
                </c:pt>
                <c:pt idx="2200">
                  <c:v>45723</c:v>
                </c:pt>
                <c:pt idx="2201">
                  <c:v>45724</c:v>
                </c:pt>
                <c:pt idx="2202">
                  <c:v>45725</c:v>
                </c:pt>
                <c:pt idx="2203">
                  <c:v>45726</c:v>
                </c:pt>
                <c:pt idx="2204">
                  <c:v>45727</c:v>
                </c:pt>
                <c:pt idx="2205">
                  <c:v>45728</c:v>
                </c:pt>
                <c:pt idx="2206">
                  <c:v>45729</c:v>
                </c:pt>
                <c:pt idx="2207">
                  <c:v>45730</c:v>
                </c:pt>
                <c:pt idx="2208">
                  <c:v>45731</c:v>
                </c:pt>
                <c:pt idx="2209">
                  <c:v>45732</c:v>
                </c:pt>
                <c:pt idx="2210">
                  <c:v>45733</c:v>
                </c:pt>
                <c:pt idx="2211">
                  <c:v>45734</c:v>
                </c:pt>
                <c:pt idx="2212">
                  <c:v>45735</c:v>
                </c:pt>
                <c:pt idx="2213">
                  <c:v>45736</c:v>
                </c:pt>
                <c:pt idx="2214">
                  <c:v>45737</c:v>
                </c:pt>
                <c:pt idx="2215">
                  <c:v>45738</c:v>
                </c:pt>
                <c:pt idx="2216">
                  <c:v>45739</c:v>
                </c:pt>
                <c:pt idx="2217">
                  <c:v>45740</c:v>
                </c:pt>
                <c:pt idx="2218">
                  <c:v>45741</c:v>
                </c:pt>
                <c:pt idx="2219">
                  <c:v>45742</c:v>
                </c:pt>
                <c:pt idx="2220">
                  <c:v>45743</c:v>
                </c:pt>
                <c:pt idx="2221">
                  <c:v>45744</c:v>
                </c:pt>
                <c:pt idx="2222">
                  <c:v>45745</c:v>
                </c:pt>
                <c:pt idx="2223">
                  <c:v>45746</c:v>
                </c:pt>
                <c:pt idx="2224">
                  <c:v>45747</c:v>
                </c:pt>
                <c:pt idx="2225">
                  <c:v>45748</c:v>
                </c:pt>
                <c:pt idx="2226">
                  <c:v>45749</c:v>
                </c:pt>
                <c:pt idx="2227">
                  <c:v>45750</c:v>
                </c:pt>
                <c:pt idx="2228">
                  <c:v>45751</c:v>
                </c:pt>
                <c:pt idx="2229">
                  <c:v>45752</c:v>
                </c:pt>
                <c:pt idx="2230">
                  <c:v>45753</c:v>
                </c:pt>
                <c:pt idx="2231">
                  <c:v>45754</c:v>
                </c:pt>
                <c:pt idx="2232">
                  <c:v>45755</c:v>
                </c:pt>
                <c:pt idx="2233">
                  <c:v>45756</c:v>
                </c:pt>
                <c:pt idx="2234">
                  <c:v>45757</c:v>
                </c:pt>
                <c:pt idx="2235">
                  <c:v>45758</c:v>
                </c:pt>
                <c:pt idx="2236">
                  <c:v>45761</c:v>
                </c:pt>
                <c:pt idx="2237">
                  <c:v>45762</c:v>
                </c:pt>
                <c:pt idx="2238">
                  <c:v>45763</c:v>
                </c:pt>
                <c:pt idx="2239">
                  <c:v>45764</c:v>
                </c:pt>
                <c:pt idx="2240">
                  <c:v>45768</c:v>
                </c:pt>
                <c:pt idx="2241">
                  <c:v>45769</c:v>
                </c:pt>
                <c:pt idx="2242">
                  <c:v>45770</c:v>
                </c:pt>
                <c:pt idx="2243">
                  <c:v>45771</c:v>
                </c:pt>
                <c:pt idx="2244">
                  <c:v>45772</c:v>
                </c:pt>
                <c:pt idx="2245">
                  <c:v>45775</c:v>
                </c:pt>
                <c:pt idx="2246">
                  <c:v>45776</c:v>
                </c:pt>
                <c:pt idx="2247">
                  <c:v>45777</c:v>
                </c:pt>
              </c:numCache>
            </c:numRef>
          </c:cat>
          <c:val>
            <c:numRef>
              <c:f>'G1.1'!$D$2:$D$2249</c:f>
              <c:numCache>
                <c:formatCode>General</c:formatCode>
                <c:ptCount val="2248"/>
                <c:pt idx="0">
                  <c:v>46.792900000000003</c:v>
                </c:pt>
                <c:pt idx="1">
                  <c:v>47.218299999999999</c:v>
                </c:pt>
                <c:pt idx="2">
                  <c:v>47.904400000000003</c:v>
                </c:pt>
                <c:pt idx="3">
                  <c:v>47.904400000000003</c:v>
                </c:pt>
                <c:pt idx="4">
                  <c:v>47.904400000000003</c:v>
                </c:pt>
                <c:pt idx="5">
                  <c:v>46.7423</c:v>
                </c:pt>
                <c:pt idx="6">
                  <c:v>45.856699999999996</c:v>
                </c:pt>
                <c:pt idx="7">
                  <c:v>45.6342</c:v>
                </c:pt>
                <c:pt idx="8">
                  <c:v>45.8309</c:v>
                </c:pt>
                <c:pt idx="9">
                  <c:v>45.825299999999999</c:v>
                </c:pt>
                <c:pt idx="10">
                  <c:v>45.825299999999999</c:v>
                </c:pt>
                <c:pt idx="11">
                  <c:v>45.825299999999999</c:v>
                </c:pt>
                <c:pt idx="12">
                  <c:v>44.843600000000002</c:v>
                </c:pt>
                <c:pt idx="13">
                  <c:v>44.86</c:v>
                </c:pt>
                <c:pt idx="14">
                  <c:v>44.568800000000003</c:v>
                </c:pt>
                <c:pt idx="15">
                  <c:v>45.238100000000003</c:v>
                </c:pt>
                <c:pt idx="16">
                  <c:v>46.054000000000002</c:v>
                </c:pt>
                <c:pt idx="17">
                  <c:v>46.054000000000002</c:v>
                </c:pt>
                <c:pt idx="18">
                  <c:v>46.054000000000002</c:v>
                </c:pt>
                <c:pt idx="19">
                  <c:v>44.947699999999998</c:v>
                </c:pt>
                <c:pt idx="20">
                  <c:v>43.677799999999998</c:v>
                </c:pt>
                <c:pt idx="21">
                  <c:v>42.532200000000003</c:v>
                </c:pt>
                <c:pt idx="22">
                  <c:v>44.5137</c:v>
                </c:pt>
                <c:pt idx="23">
                  <c:v>52.258600000000001</c:v>
                </c:pt>
                <c:pt idx="24">
                  <c:v>52.258600000000001</c:v>
                </c:pt>
                <c:pt idx="25">
                  <c:v>52.258600000000001</c:v>
                </c:pt>
                <c:pt idx="26">
                  <c:v>57.105899999999998</c:v>
                </c:pt>
                <c:pt idx="27">
                  <c:v>56.513100000000001</c:v>
                </c:pt>
                <c:pt idx="28">
                  <c:v>60.972799999999999</c:v>
                </c:pt>
                <c:pt idx="29">
                  <c:v>59.927</c:v>
                </c:pt>
                <c:pt idx="30">
                  <c:v>58.547800000000002</c:v>
                </c:pt>
                <c:pt idx="31">
                  <c:v>58.547800000000002</c:v>
                </c:pt>
                <c:pt idx="32">
                  <c:v>58.547800000000002</c:v>
                </c:pt>
                <c:pt idx="33">
                  <c:v>52.689900000000002</c:v>
                </c:pt>
                <c:pt idx="34">
                  <c:v>54.205599999999997</c:v>
                </c:pt>
                <c:pt idx="35">
                  <c:v>53.8399</c:v>
                </c:pt>
                <c:pt idx="36">
                  <c:v>51.695399999999999</c:v>
                </c:pt>
                <c:pt idx="37">
                  <c:v>49.2196</c:v>
                </c:pt>
                <c:pt idx="38">
                  <c:v>49.2196</c:v>
                </c:pt>
                <c:pt idx="39">
                  <c:v>49.2196</c:v>
                </c:pt>
                <c:pt idx="40">
                  <c:v>47.893700000000003</c:v>
                </c:pt>
                <c:pt idx="41">
                  <c:v>48.831400000000002</c:v>
                </c:pt>
                <c:pt idx="42">
                  <c:v>48.600299999999997</c:v>
                </c:pt>
                <c:pt idx="43">
                  <c:v>46.9</c:v>
                </c:pt>
                <c:pt idx="44">
                  <c:v>48.843899999999998</c:v>
                </c:pt>
                <c:pt idx="45">
                  <c:v>48.843899999999998</c:v>
                </c:pt>
                <c:pt idx="46">
                  <c:v>48.843899999999998</c:v>
                </c:pt>
                <c:pt idx="47">
                  <c:v>47.6389</c:v>
                </c:pt>
                <c:pt idx="48">
                  <c:v>48.3127</c:v>
                </c:pt>
                <c:pt idx="49">
                  <c:v>48.652799999999999</c:v>
                </c:pt>
                <c:pt idx="50">
                  <c:v>49.228000000000002</c:v>
                </c:pt>
                <c:pt idx="51">
                  <c:v>49.228000000000002</c:v>
                </c:pt>
                <c:pt idx="52">
                  <c:v>49.228000000000002</c:v>
                </c:pt>
                <c:pt idx="53">
                  <c:v>49.228000000000002</c:v>
                </c:pt>
                <c:pt idx="54">
                  <c:v>48.778199999999998</c:v>
                </c:pt>
                <c:pt idx="55">
                  <c:v>49.785200000000003</c:v>
                </c:pt>
                <c:pt idx="56">
                  <c:v>50.523200000000003</c:v>
                </c:pt>
                <c:pt idx="57">
                  <c:v>49.785800000000002</c:v>
                </c:pt>
                <c:pt idx="58">
                  <c:v>49.427900000000001</c:v>
                </c:pt>
                <c:pt idx="59">
                  <c:v>49.427900000000001</c:v>
                </c:pt>
                <c:pt idx="60">
                  <c:v>49.427900000000001</c:v>
                </c:pt>
                <c:pt idx="61">
                  <c:v>48.052300000000002</c:v>
                </c:pt>
                <c:pt idx="62">
                  <c:v>49.4711</c:v>
                </c:pt>
                <c:pt idx="63">
                  <c:v>46.7453</c:v>
                </c:pt>
                <c:pt idx="64">
                  <c:v>46.716500000000003</c:v>
                </c:pt>
                <c:pt idx="65">
                  <c:v>45.7821</c:v>
                </c:pt>
                <c:pt idx="66">
                  <c:v>45.7821</c:v>
                </c:pt>
                <c:pt idx="67">
                  <c:v>45.7821</c:v>
                </c:pt>
                <c:pt idx="68">
                  <c:v>47.819299999999998</c:v>
                </c:pt>
                <c:pt idx="69">
                  <c:v>52.360900000000001</c:v>
                </c:pt>
                <c:pt idx="70">
                  <c:v>51.308700000000002</c:v>
                </c:pt>
                <c:pt idx="71">
                  <c:v>54.723500000000001</c:v>
                </c:pt>
                <c:pt idx="72">
                  <c:v>53.4923</c:v>
                </c:pt>
                <c:pt idx="73">
                  <c:v>53.4923</c:v>
                </c:pt>
                <c:pt idx="74">
                  <c:v>53.4923</c:v>
                </c:pt>
                <c:pt idx="75">
                  <c:v>57.893799999999999</c:v>
                </c:pt>
                <c:pt idx="76">
                  <c:v>55.346200000000003</c:v>
                </c:pt>
                <c:pt idx="77">
                  <c:v>57.4009</c:v>
                </c:pt>
                <c:pt idx="78">
                  <c:v>56.9754</c:v>
                </c:pt>
                <c:pt idx="79">
                  <c:v>56.973199999999999</c:v>
                </c:pt>
                <c:pt idx="80">
                  <c:v>56.973199999999999</c:v>
                </c:pt>
                <c:pt idx="81">
                  <c:v>56.973199999999999</c:v>
                </c:pt>
                <c:pt idx="82">
                  <c:v>56.550400000000003</c:v>
                </c:pt>
                <c:pt idx="83">
                  <c:v>55.347299999999997</c:v>
                </c:pt>
                <c:pt idx="84">
                  <c:v>54.958599999999997</c:v>
                </c:pt>
                <c:pt idx="85">
                  <c:v>61.066499999999998</c:v>
                </c:pt>
                <c:pt idx="86">
                  <c:v>60.5383</c:v>
                </c:pt>
                <c:pt idx="87">
                  <c:v>60.5383</c:v>
                </c:pt>
                <c:pt idx="88">
                  <c:v>60.5383</c:v>
                </c:pt>
                <c:pt idx="89">
                  <c:v>60.5383</c:v>
                </c:pt>
                <c:pt idx="90">
                  <c:v>61.7682</c:v>
                </c:pt>
                <c:pt idx="91">
                  <c:v>63.1556</c:v>
                </c:pt>
                <c:pt idx="92">
                  <c:v>61.742899999999999</c:v>
                </c:pt>
                <c:pt idx="93">
                  <c:v>72.680999999999997</c:v>
                </c:pt>
                <c:pt idx="94">
                  <c:v>72.680999999999997</c:v>
                </c:pt>
                <c:pt idx="95">
                  <c:v>72.680999999999997</c:v>
                </c:pt>
                <c:pt idx="96">
                  <c:v>73.557400000000001</c:v>
                </c:pt>
                <c:pt idx="97">
                  <c:v>75.259500000000003</c:v>
                </c:pt>
                <c:pt idx="98">
                  <c:v>77.639600000000002</c:v>
                </c:pt>
                <c:pt idx="99">
                  <c:v>73.419300000000007</c:v>
                </c:pt>
                <c:pt idx="100">
                  <c:v>68.692800000000005</c:v>
                </c:pt>
                <c:pt idx="101">
                  <c:v>68.692800000000005</c:v>
                </c:pt>
                <c:pt idx="102">
                  <c:v>68.692800000000005</c:v>
                </c:pt>
                <c:pt idx="103">
                  <c:v>65.623699999999999</c:v>
                </c:pt>
                <c:pt idx="104">
                  <c:v>64.928799999999995</c:v>
                </c:pt>
                <c:pt idx="105">
                  <c:v>68.425799999999995</c:v>
                </c:pt>
                <c:pt idx="106">
                  <c:v>75.738200000000006</c:v>
                </c:pt>
                <c:pt idx="107">
                  <c:v>80.820300000000003</c:v>
                </c:pt>
                <c:pt idx="108">
                  <c:v>80.820300000000003</c:v>
                </c:pt>
                <c:pt idx="109">
                  <c:v>80.820300000000003</c:v>
                </c:pt>
                <c:pt idx="110">
                  <c:v>76.875100000000003</c:v>
                </c:pt>
                <c:pt idx="111">
                  <c:v>76.736500000000007</c:v>
                </c:pt>
                <c:pt idx="112">
                  <c:v>71.366100000000003</c:v>
                </c:pt>
                <c:pt idx="113">
                  <c:v>72.365700000000004</c:v>
                </c:pt>
                <c:pt idx="114">
                  <c:v>74.626900000000006</c:v>
                </c:pt>
                <c:pt idx="115">
                  <c:v>74.626900000000006</c:v>
                </c:pt>
                <c:pt idx="116">
                  <c:v>74.626900000000006</c:v>
                </c:pt>
                <c:pt idx="117">
                  <c:v>73.760300000000001</c:v>
                </c:pt>
                <c:pt idx="118">
                  <c:v>74.224599999999995</c:v>
                </c:pt>
                <c:pt idx="119">
                  <c:v>73.734399999999994</c:v>
                </c:pt>
                <c:pt idx="120">
                  <c:v>69.915400000000005</c:v>
                </c:pt>
                <c:pt idx="121">
                  <c:v>70.433899999999994</c:v>
                </c:pt>
                <c:pt idx="122">
                  <c:v>70.433899999999994</c:v>
                </c:pt>
                <c:pt idx="123">
                  <c:v>70.433899999999994</c:v>
                </c:pt>
                <c:pt idx="124">
                  <c:v>66.529600000000002</c:v>
                </c:pt>
                <c:pt idx="125">
                  <c:v>68.599699999999999</c:v>
                </c:pt>
                <c:pt idx="126">
                  <c:v>68.325999999999993</c:v>
                </c:pt>
                <c:pt idx="127">
                  <c:v>68.325999999999993</c:v>
                </c:pt>
                <c:pt idx="128">
                  <c:v>65.277299999999997</c:v>
                </c:pt>
                <c:pt idx="129">
                  <c:v>65.277299999999997</c:v>
                </c:pt>
                <c:pt idx="130">
                  <c:v>65.277299999999997</c:v>
                </c:pt>
                <c:pt idx="131">
                  <c:v>63.218800000000002</c:v>
                </c:pt>
                <c:pt idx="132">
                  <c:v>62.900199999999998</c:v>
                </c:pt>
                <c:pt idx="133">
                  <c:v>62.388399999999997</c:v>
                </c:pt>
                <c:pt idx="134">
                  <c:v>62.956299999999999</c:v>
                </c:pt>
                <c:pt idx="135">
                  <c:v>62.776600000000002</c:v>
                </c:pt>
                <c:pt idx="136">
                  <c:v>62.776600000000002</c:v>
                </c:pt>
                <c:pt idx="137">
                  <c:v>62.776600000000002</c:v>
                </c:pt>
                <c:pt idx="138">
                  <c:v>61.895699999999998</c:v>
                </c:pt>
                <c:pt idx="139">
                  <c:v>61.2943</c:v>
                </c:pt>
                <c:pt idx="140">
                  <c:v>62.2913</c:v>
                </c:pt>
                <c:pt idx="141">
                  <c:v>63.119599999999998</c:v>
                </c:pt>
                <c:pt idx="142">
                  <c:v>63.864899999999999</c:v>
                </c:pt>
                <c:pt idx="143">
                  <c:v>63.864899999999999</c:v>
                </c:pt>
                <c:pt idx="144">
                  <c:v>63.864899999999999</c:v>
                </c:pt>
                <c:pt idx="145">
                  <c:v>60.973999999999997</c:v>
                </c:pt>
                <c:pt idx="146">
                  <c:v>61.225999999999999</c:v>
                </c:pt>
                <c:pt idx="147">
                  <c:v>60.712699999999998</c:v>
                </c:pt>
                <c:pt idx="148">
                  <c:v>60.9893</c:v>
                </c:pt>
                <c:pt idx="149">
                  <c:v>58.900799999999997</c:v>
                </c:pt>
                <c:pt idx="150">
                  <c:v>58.900799999999997</c:v>
                </c:pt>
                <c:pt idx="151">
                  <c:v>58.900799999999997</c:v>
                </c:pt>
                <c:pt idx="152">
                  <c:v>58.546300000000002</c:v>
                </c:pt>
                <c:pt idx="153">
                  <c:v>57.843000000000004</c:v>
                </c:pt>
                <c:pt idx="154">
                  <c:v>55.2468</c:v>
                </c:pt>
                <c:pt idx="155">
                  <c:v>64.675600000000003</c:v>
                </c:pt>
                <c:pt idx="156">
                  <c:v>66.114500000000007</c:v>
                </c:pt>
                <c:pt idx="157">
                  <c:v>66.114500000000007</c:v>
                </c:pt>
                <c:pt idx="158">
                  <c:v>66.114500000000007</c:v>
                </c:pt>
                <c:pt idx="159">
                  <c:v>77.236000000000004</c:v>
                </c:pt>
                <c:pt idx="160">
                  <c:v>73.921199999999999</c:v>
                </c:pt>
                <c:pt idx="161">
                  <c:v>79.076700000000002</c:v>
                </c:pt>
                <c:pt idx="162">
                  <c:v>78.552000000000007</c:v>
                </c:pt>
                <c:pt idx="163">
                  <c:v>78.967200000000005</c:v>
                </c:pt>
                <c:pt idx="164">
                  <c:v>78.967200000000005</c:v>
                </c:pt>
                <c:pt idx="165">
                  <c:v>78.967200000000005</c:v>
                </c:pt>
                <c:pt idx="166">
                  <c:v>81.575500000000005</c:v>
                </c:pt>
                <c:pt idx="167">
                  <c:v>77.697100000000006</c:v>
                </c:pt>
                <c:pt idx="168">
                  <c:v>87.219399999999993</c:v>
                </c:pt>
                <c:pt idx="169">
                  <c:v>90.617000000000004</c:v>
                </c:pt>
                <c:pt idx="170">
                  <c:v>89.516199999999998</c:v>
                </c:pt>
                <c:pt idx="171">
                  <c:v>89.516199999999998</c:v>
                </c:pt>
                <c:pt idx="172">
                  <c:v>89.516199999999998</c:v>
                </c:pt>
                <c:pt idx="173">
                  <c:v>86.491600000000005</c:v>
                </c:pt>
                <c:pt idx="174">
                  <c:v>86.864199999999997</c:v>
                </c:pt>
                <c:pt idx="175">
                  <c:v>84.512299999999996</c:v>
                </c:pt>
                <c:pt idx="176">
                  <c:v>83.151600000000002</c:v>
                </c:pt>
                <c:pt idx="177">
                  <c:v>91.822199999999995</c:v>
                </c:pt>
                <c:pt idx="178">
                  <c:v>91.822199999999995</c:v>
                </c:pt>
                <c:pt idx="179">
                  <c:v>91.822199999999995</c:v>
                </c:pt>
                <c:pt idx="180">
                  <c:v>87.979299999999995</c:v>
                </c:pt>
                <c:pt idx="181">
                  <c:v>88.671199999999999</c:v>
                </c:pt>
                <c:pt idx="182">
                  <c:v>89.866399999999999</c:v>
                </c:pt>
                <c:pt idx="183">
                  <c:v>86.9435</c:v>
                </c:pt>
                <c:pt idx="184">
                  <c:v>86.889700000000005</c:v>
                </c:pt>
                <c:pt idx="185">
                  <c:v>86.889700000000005</c:v>
                </c:pt>
                <c:pt idx="186">
                  <c:v>86.889700000000005</c:v>
                </c:pt>
                <c:pt idx="187">
                  <c:v>86.889700000000005</c:v>
                </c:pt>
                <c:pt idx="188">
                  <c:v>85.265299999999996</c:v>
                </c:pt>
                <c:pt idx="189">
                  <c:v>81.601600000000005</c:v>
                </c:pt>
                <c:pt idx="190">
                  <c:v>79.916899999999998</c:v>
                </c:pt>
                <c:pt idx="191">
                  <c:v>78.820999999999998</c:v>
                </c:pt>
                <c:pt idx="192">
                  <c:v>78.820999999999998</c:v>
                </c:pt>
                <c:pt idx="193">
                  <c:v>78.820999999999998</c:v>
                </c:pt>
                <c:pt idx="194">
                  <c:v>76.438199999999995</c:v>
                </c:pt>
                <c:pt idx="195">
                  <c:v>76.783699999999996</c:v>
                </c:pt>
                <c:pt idx="196">
                  <c:v>76.703299999999999</c:v>
                </c:pt>
                <c:pt idx="197">
                  <c:v>77.571100000000001</c:v>
                </c:pt>
                <c:pt idx="198">
                  <c:v>85.530100000000004</c:v>
                </c:pt>
                <c:pt idx="199">
                  <c:v>85.530100000000004</c:v>
                </c:pt>
                <c:pt idx="200">
                  <c:v>85.530100000000004</c:v>
                </c:pt>
                <c:pt idx="201">
                  <c:v>85.948499999999996</c:v>
                </c:pt>
                <c:pt idx="202">
                  <c:v>84.7607</c:v>
                </c:pt>
                <c:pt idx="203">
                  <c:v>79.663300000000007</c:v>
                </c:pt>
                <c:pt idx="204">
                  <c:v>78.144499999999994</c:v>
                </c:pt>
                <c:pt idx="205">
                  <c:v>80.072599999999994</c:v>
                </c:pt>
                <c:pt idx="206">
                  <c:v>80.072599999999994</c:v>
                </c:pt>
                <c:pt idx="207">
                  <c:v>80.072599999999994</c:v>
                </c:pt>
                <c:pt idx="208">
                  <c:v>81.011600000000001</c:v>
                </c:pt>
                <c:pt idx="209">
                  <c:v>83.067300000000003</c:v>
                </c:pt>
                <c:pt idx="210">
                  <c:v>80.217100000000002</c:v>
                </c:pt>
                <c:pt idx="211">
                  <c:v>79.871300000000005</c:v>
                </c:pt>
                <c:pt idx="212">
                  <c:v>79.972200000000001</c:v>
                </c:pt>
                <c:pt idx="213">
                  <c:v>79.972200000000001</c:v>
                </c:pt>
                <c:pt idx="214">
                  <c:v>79.972200000000001</c:v>
                </c:pt>
                <c:pt idx="215">
                  <c:v>77.200500000000005</c:v>
                </c:pt>
                <c:pt idx="216">
                  <c:v>85.607299999999995</c:v>
                </c:pt>
                <c:pt idx="217">
                  <c:v>89.385300000000001</c:v>
                </c:pt>
                <c:pt idx="218">
                  <c:v>87.943799999999996</c:v>
                </c:pt>
                <c:pt idx="219">
                  <c:v>83.152699999999996</c:v>
                </c:pt>
                <c:pt idx="220">
                  <c:v>83.152699999999996</c:v>
                </c:pt>
                <c:pt idx="221">
                  <c:v>83.152699999999996</c:v>
                </c:pt>
                <c:pt idx="222">
                  <c:v>81.859800000000007</c:v>
                </c:pt>
                <c:pt idx="223">
                  <c:v>80.468900000000005</c:v>
                </c:pt>
                <c:pt idx="224">
                  <c:v>79.310500000000005</c:v>
                </c:pt>
                <c:pt idx="225">
                  <c:v>80.1374</c:v>
                </c:pt>
                <c:pt idx="226">
                  <c:v>79.86</c:v>
                </c:pt>
                <c:pt idx="227">
                  <c:v>79.86</c:v>
                </c:pt>
                <c:pt idx="228">
                  <c:v>79.86</c:v>
                </c:pt>
                <c:pt idx="229">
                  <c:v>79.86</c:v>
                </c:pt>
                <c:pt idx="230">
                  <c:v>80.06</c:v>
                </c:pt>
                <c:pt idx="231">
                  <c:v>77.94</c:v>
                </c:pt>
                <c:pt idx="232">
                  <c:v>77.61</c:v>
                </c:pt>
                <c:pt idx="233">
                  <c:v>78.349999999999994</c:v>
                </c:pt>
                <c:pt idx="234">
                  <c:v>78.349999999999994</c:v>
                </c:pt>
                <c:pt idx="235">
                  <c:v>78.349999999999994</c:v>
                </c:pt>
                <c:pt idx="236">
                  <c:v>80.25</c:v>
                </c:pt>
                <c:pt idx="237">
                  <c:v>78.73</c:v>
                </c:pt>
                <c:pt idx="238">
                  <c:v>73.03</c:v>
                </c:pt>
                <c:pt idx="239">
                  <c:v>68.97</c:v>
                </c:pt>
                <c:pt idx="240">
                  <c:v>67.069999999999993</c:v>
                </c:pt>
                <c:pt idx="241">
                  <c:v>67.069999999999993</c:v>
                </c:pt>
                <c:pt idx="242">
                  <c:v>67.069999999999993</c:v>
                </c:pt>
                <c:pt idx="243">
                  <c:v>67.41</c:v>
                </c:pt>
                <c:pt idx="244">
                  <c:v>67.61</c:v>
                </c:pt>
                <c:pt idx="245">
                  <c:v>63.32</c:v>
                </c:pt>
                <c:pt idx="246">
                  <c:v>65.88</c:v>
                </c:pt>
                <c:pt idx="247">
                  <c:v>57.28</c:v>
                </c:pt>
                <c:pt idx="248">
                  <c:v>57.28</c:v>
                </c:pt>
                <c:pt idx="249">
                  <c:v>57.28</c:v>
                </c:pt>
                <c:pt idx="250">
                  <c:v>60.18</c:v>
                </c:pt>
                <c:pt idx="251">
                  <c:v>61.48</c:v>
                </c:pt>
                <c:pt idx="252">
                  <c:v>61.73</c:v>
                </c:pt>
                <c:pt idx="253">
                  <c:v>67.08</c:v>
                </c:pt>
                <c:pt idx="254">
                  <c:v>64.44</c:v>
                </c:pt>
                <c:pt idx="255">
                  <c:v>64.44</c:v>
                </c:pt>
                <c:pt idx="256">
                  <c:v>64.44</c:v>
                </c:pt>
                <c:pt idx="257">
                  <c:v>64.44</c:v>
                </c:pt>
                <c:pt idx="258">
                  <c:v>69.819999999999993</c:v>
                </c:pt>
                <c:pt idx="259">
                  <c:v>66.099999999999994</c:v>
                </c:pt>
                <c:pt idx="260">
                  <c:v>64.17</c:v>
                </c:pt>
                <c:pt idx="261">
                  <c:v>61.7</c:v>
                </c:pt>
                <c:pt idx="262">
                  <c:v>61.7</c:v>
                </c:pt>
                <c:pt idx="263">
                  <c:v>61.7</c:v>
                </c:pt>
                <c:pt idx="264">
                  <c:v>64.13</c:v>
                </c:pt>
                <c:pt idx="265">
                  <c:v>62.64</c:v>
                </c:pt>
                <c:pt idx="266">
                  <c:v>65.58</c:v>
                </c:pt>
                <c:pt idx="267">
                  <c:v>61.83</c:v>
                </c:pt>
                <c:pt idx="268">
                  <c:v>62.17</c:v>
                </c:pt>
                <c:pt idx="269">
                  <c:v>62.17</c:v>
                </c:pt>
                <c:pt idx="270">
                  <c:v>62.17</c:v>
                </c:pt>
                <c:pt idx="271">
                  <c:v>61.55</c:v>
                </c:pt>
                <c:pt idx="272">
                  <c:v>60.39</c:v>
                </c:pt>
                <c:pt idx="273">
                  <c:v>57.62</c:v>
                </c:pt>
                <c:pt idx="274">
                  <c:v>57.62</c:v>
                </c:pt>
                <c:pt idx="275">
                  <c:v>56.57</c:v>
                </c:pt>
                <c:pt idx="276">
                  <c:v>56.57</c:v>
                </c:pt>
                <c:pt idx="277">
                  <c:v>56.57</c:v>
                </c:pt>
                <c:pt idx="278">
                  <c:v>59.42</c:v>
                </c:pt>
                <c:pt idx="279">
                  <c:v>64.62</c:v>
                </c:pt>
                <c:pt idx="280">
                  <c:v>63.01</c:v>
                </c:pt>
                <c:pt idx="281">
                  <c:v>63.73</c:v>
                </c:pt>
                <c:pt idx="282">
                  <c:v>64.069999999999993</c:v>
                </c:pt>
                <c:pt idx="283">
                  <c:v>64.069999999999993</c:v>
                </c:pt>
                <c:pt idx="284">
                  <c:v>64.069999999999993</c:v>
                </c:pt>
                <c:pt idx="285">
                  <c:v>67.290000000000006</c:v>
                </c:pt>
                <c:pt idx="286">
                  <c:v>67.09</c:v>
                </c:pt>
                <c:pt idx="287">
                  <c:v>61.3</c:v>
                </c:pt>
                <c:pt idx="288">
                  <c:v>61.63</c:v>
                </c:pt>
                <c:pt idx="289">
                  <c:v>56.44</c:v>
                </c:pt>
                <c:pt idx="290">
                  <c:v>56.44</c:v>
                </c:pt>
                <c:pt idx="291">
                  <c:v>56.44</c:v>
                </c:pt>
                <c:pt idx="292">
                  <c:v>56.13</c:v>
                </c:pt>
                <c:pt idx="293">
                  <c:v>55.38</c:v>
                </c:pt>
                <c:pt idx="294">
                  <c:v>53.41</c:v>
                </c:pt>
                <c:pt idx="295">
                  <c:v>53.7</c:v>
                </c:pt>
                <c:pt idx="296">
                  <c:v>54.19</c:v>
                </c:pt>
                <c:pt idx="297">
                  <c:v>54.19</c:v>
                </c:pt>
                <c:pt idx="298">
                  <c:v>54.19</c:v>
                </c:pt>
                <c:pt idx="299">
                  <c:v>55.31</c:v>
                </c:pt>
                <c:pt idx="300">
                  <c:v>58.32</c:v>
                </c:pt>
                <c:pt idx="301">
                  <c:v>58.32</c:v>
                </c:pt>
                <c:pt idx="302">
                  <c:v>56.42</c:v>
                </c:pt>
                <c:pt idx="303">
                  <c:v>55.3</c:v>
                </c:pt>
                <c:pt idx="304">
                  <c:v>55.3</c:v>
                </c:pt>
                <c:pt idx="305">
                  <c:v>55.3</c:v>
                </c:pt>
                <c:pt idx="306">
                  <c:v>59.63</c:v>
                </c:pt>
                <c:pt idx="307">
                  <c:v>58.28</c:v>
                </c:pt>
                <c:pt idx="308">
                  <c:v>58.28</c:v>
                </c:pt>
                <c:pt idx="309">
                  <c:v>57.2</c:v>
                </c:pt>
                <c:pt idx="310">
                  <c:v>60.12</c:v>
                </c:pt>
                <c:pt idx="311">
                  <c:v>60.12</c:v>
                </c:pt>
                <c:pt idx="312">
                  <c:v>60.12</c:v>
                </c:pt>
                <c:pt idx="313">
                  <c:v>62.79</c:v>
                </c:pt>
                <c:pt idx="314">
                  <c:v>62.63</c:v>
                </c:pt>
                <c:pt idx="315">
                  <c:v>60.49</c:v>
                </c:pt>
                <c:pt idx="316">
                  <c:v>57.66</c:v>
                </c:pt>
                <c:pt idx="317">
                  <c:v>53.32</c:v>
                </c:pt>
                <c:pt idx="318">
                  <c:v>53.32</c:v>
                </c:pt>
                <c:pt idx="319">
                  <c:v>53.32</c:v>
                </c:pt>
                <c:pt idx="320">
                  <c:v>53.27</c:v>
                </c:pt>
                <c:pt idx="321">
                  <c:v>52.35</c:v>
                </c:pt>
                <c:pt idx="322">
                  <c:v>50.54</c:v>
                </c:pt>
                <c:pt idx="323">
                  <c:v>50.37</c:v>
                </c:pt>
                <c:pt idx="324">
                  <c:v>49.67</c:v>
                </c:pt>
                <c:pt idx="325">
                  <c:v>49.67</c:v>
                </c:pt>
                <c:pt idx="326">
                  <c:v>49.67</c:v>
                </c:pt>
                <c:pt idx="327">
                  <c:v>49.67</c:v>
                </c:pt>
                <c:pt idx="328">
                  <c:v>53.42</c:v>
                </c:pt>
                <c:pt idx="329">
                  <c:v>51.31</c:v>
                </c:pt>
                <c:pt idx="330">
                  <c:v>55.34</c:v>
                </c:pt>
                <c:pt idx="331">
                  <c:v>59.94</c:v>
                </c:pt>
                <c:pt idx="332">
                  <c:v>59.94</c:v>
                </c:pt>
                <c:pt idx="333">
                  <c:v>59.94</c:v>
                </c:pt>
                <c:pt idx="334">
                  <c:v>66.73</c:v>
                </c:pt>
                <c:pt idx="335">
                  <c:v>65.599999999999994</c:v>
                </c:pt>
                <c:pt idx="336">
                  <c:v>66.17</c:v>
                </c:pt>
                <c:pt idx="337">
                  <c:v>71.069999999999993</c:v>
                </c:pt>
                <c:pt idx="338">
                  <c:v>72.98</c:v>
                </c:pt>
                <c:pt idx="339">
                  <c:v>72.98</c:v>
                </c:pt>
                <c:pt idx="340">
                  <c:v>72.98</c:v>
                </c:pt>
                <c:pt idx="341">
                  <c:v>72.81</c:v>
                </c:pt>
                <c:pt idx="342">
                  <c:v>68.17</c:v>
                </c:pt>
                <c:pt idx="343">
                  <c:v>64.069999999999993</c:v>
                </c:pt>
                <c:pt idx="344">
                  <c:v>61.24</c:v>
                </c:pt>
                <c:pt idx="345">
                  <c:v>65.59</c:v>
                </c:pt>
                <c:pt idx="346">
                  <c:v>65.59</c:v>
                </c:pt>
                <c:pt idx="347">
                  <c:v>65.59</c:v>
                </c:pt>
                <c:pt idx="348">
                  <c:v>68.13</c:v>
                </c:pt>
                <c:pt idx="349">
                  <c:v>64.89</c:v>
                </c:pt>
                <c:pt idx="350">
                  <c:v>63.52</c:v>
                </c:pt>
                <c:pt idx="351">
                  <c:v>63.51</c:v>
                </c:pt>
                <c:pt idx="352">
                  <c:v>62.38</c:v>
                </c:pt>
                <c:pt idx="353">
                  <c:v>62.38</c:v>
                </c:pt>
                <c:pt idx="354">
                  <c:v>62.38</c:v>
                </c:pt>
                <c:pt idx="355">
                  <c:v>62.38</c:v>
                </c:pt>
                <c:pt idx="356">
                  <c:v>67.66</c:v>
                </c:pt>
                <c:pt idx="357">
                  <c:v>68.040000000000006</c:v>
                </c:pt>
                <c:pt idx="358">
                  <c:v>69.599999999999994</c:v>
                </c:pt>
                <c:pt idx="359">
                  <c:v>74.540000000000006</c:v>
                </c:pt>
                <c:pt idx="360">
                  <c:v>74.540000000000006</c:v>
                </c:pt>
                <c:pt idx="361">
                  <c:v>74.540000000000006</c:v>
                </c:pt>
                <c:pt idx="362">
                  <c:v>86.92</c:v>
                </c:pt>
                <c:pt idx="363">
                  <c:v>87.38</c:v>
                </c:pt>
                <c:pt idx="364">
                  <c:v>87</c:v>
                </c:pt>
                <c:pt idx="365">
                  <c:v>92.59</c:v>
                </c:pt>
                <c:pt idx="366">
                  <c:v>109.67</c:v>
                </c:pt>
                <c:pt idx="367">
                  <c:v>109.67</c:v>
                </c:pt>
                <c:pt idx="368">
                  <c:v>109.67</c:v>
                </c:pt>
                <c:pt idx="369">
                  <c:v>104.89</c:v>
                </c:pt>
                <c:pt idx="370">
                  <c:v>102.97</c:v>
                </c:pt>
                <c:pt idx="371">
                  <c:v>89.59</c:v>
                </c:pt>
                <c:pt idx="372">
                  <c:v>96.96</c:v>
                </c:pt>
                <c:pt idx="373">
                  <c:v>125.21</c:v>
                </c:pt>
                <c:pt idx="374">
                  <c:v>125.21</c:v>
                </c:pt>
                <c:pt idx="375">
                  <c:v>125.21</c:v>
                </c:pt>
                <c:pt idx="376">
                  <c:v>163.69999999999999</c:v>
                </c:pt>
                <c:pt idx="377">
                  <c:v>123.72</c:v>
                </c:pt>
                <c:pt idx="378">
                  <c:v>127.84</c:v>
                </c:pt>
                <c:pt idx="379">
                  <c:v>152.62</c:v>
                </c:pt>
                <c:pt idx="380">
                  <c:v>138.4</c:v>
                </c:pt>
                <c:pt idx="381">
                  <c:v>138.4</c:v>
                </c:pt>
                <c:pt idx="382">
                  <c:v>138.4</c:v>
                </c:pt>
                <c:pt idx="383">
                  <c:v>124.53</c:v>
                </c:pt>
                <c:pt idx="384">
                  <c:v>109.85</c:v>
                </c:pt>
                <c:pt idx="385">
                  <c:v>124.14</c:v>
                </c:pt>
                <c:pt idx="386">
                  <c:v>141.13</c:v>
                </c:pt>
                <c:pt idx="387">
                  <c:v>133.37</c:v>
                </c:pt>
                <c:pt idx="388">
                  <c:v>133.37</c:v>
                </c:pt>
                <c:pt idx="389">
                  <c:v>133.37</c:v>
                </c:pt>
                <c:pt idx="390">
                  <c:v>135.38</c:v>
                </c:pt>
                <c:pt idx="391">
                  <c:v>111.09</c:v>
                </c:pt>
                <c:pt idx="392">
                  <c:v>87.14</c:v>
                </c:pt>
                <c:pt idx="393">
                  <c:v>88.48</c:v>
                </c:pt>
                <c:pt idx="394">
                  <c:v>88.33</c:v>
                </c:pt>
                <c:pt idx="395">
                  <c:v>88.33</c:v>
                </c:pt>
                <c:pt idx="396">
                  <c:v>88.33</c:v>
                </c:pt>
                <c:pt idx="397">
                  <c:v>90.7</c:v>
                </c:pt>
                <c:pt idx="398">
                  <c:v>83.87</c:v>
                </c:pt>
                <c:pt idx="399">
                  <c:v>83.13</c:v>
                </c:pt>
                <c:pt idx="400">
                  <c:v>71.989999999999995</c:v>
                </c:pt>
                <c:pt idx="401">
                  <c:v>65.010000000000005</c:v>
                </c:pt>
                <c:pt idx="402">
                  <c:v>65.010000000000005</c:v>
                </c:pt>
                <c:pt idx="403">
                  <c:v>65.010000000000005</c:v>
                </c:pt>
                <c:pt idx="404">
                  <c:v>66.28</c:v>
                </c:pt>
                <c:pt idx="405">
                  <c:v>72.209999999999994</c:v>
                </c:pt>
                <c:pt idx="406">
                  <c:v>75.709999999999994</c:v>
                </c:pt>
                <c:pt idx="407">
                  <c:v>74.39</c:v>
                </c:pt>
                <c:pt idx="408">
                  <c:v>74.39</c:v>
                </c:pt>
                <c:pt idx="409">
                  <c:v>74.39</c:v>
                </c:pt>
                <c:pt idx="410">
                  <c:v>74.39</c:v>
                </c:pt>
                <c:pt idx="411">
                  <c:v>75.849999999999994</c:v>
                </c:pt>
                <c:pt idx="412">
                  <c:v>69.52</c:v>
                </c:pt>
                <c:pt idx="413">
                  <c:v>70.5</c:v>
                </c:pt>
                <c:pt idx="414">
                  <c:v>69.930000000000007</c:v>
                </c:pt>
                <c:pt idx="415">
                  <c:v>69.84</c:v>
                </c:pt>
                <c:pt idx="416">
                  <c:v>69.84</c:v>
                </c:pt>
                <c:pt idx="417">
                  <c:v>69.84</c:v>
                </c:pt>
                <c:pt idx="418">
                  <c:v>70.599999999999994</c:v>
                </c:pt>
                <c:pt idx="419">
                  <c:v>73.83</c:v>
                </c:pt>
                <c:pt idx="420">
                  <c:v>72.290000000000006</c:v>
                </c:pt>
                <c:pt idx="421">
                  <c:v>67.25</c:v>
                </c:pt>
                <c:pt idx="422">
                  <c:v>66.09</c:v>
                </c:pt>
                <c:pt idx="423">
                  <c:v>66.09</c:v>
                </c:pt>
                <c:pt idx="424">
                  <c:v>66.09</c:v>
                </c:pt>
                <c:pt idx="425">
                  <c:v>62.7</c:v>
                </c:pt>
                <c:pt idx="426">
                  <c:v>58.89</c:v>
                </c:pt>
                <c:pt idx="427">
                  <c:v>57.15</c:v>
                </c:pt>
                <c:pt idx="428">
                  <c:v>53.59</c:v>
                </c:pt>
                <c:pt idx="429">
                  <c:v>48.11</c:v>
                </c:pt>
                <c:pt idx="430">
                  <c:v>48.11</c:v>
                </c:pt>
                <c:pt idx="431">
                  <c:v>48.11</c:v>
                </c:pt>
                <c:pt idx="432">
                  <c:v>49.25</c:v>
                </c:pt>
                <c:pt idx="433">
                  <c:v>49.65</c:v>
                </c:pt>
                <c:pt idx="434">
                  <c:v>51.31</c:v>
                </c:pt>
                <c:pt idx="435">
                  <c:v>54.93</c:v>
                </c:pt>
                <c:pt idx="436">
                  <c:v>57.4</c:v>
                </c:pt>
                <c:pt idx="437">
                  <c:v>57.4</c:v>
                </c:pt>
                <c:pt idx="438">
                  <c:v>57.4</c:v>
                </c:pt>
                <c:pt idx="439">
                  <c:v>61.6</c:v>
                </c:pt>
                <c:pt idx="440">
                  <c:v>61.26</c:v>
                </c:pt>
                <c:pt idx="441">
                  <c:v>57.56</c:v>
                </c:pt>
                <c:pt idx="442">
                  <c:v>59.05</c:v>
                </c:pt>
                <c:pt idx="443">
                  <c:v>56.53</c:v>
                </c:pt>
                <c:pt idx="444">
                  <c:v>56.53</c:v>
                </c:pt>
                <c:pt idx="445">
                  <c:v>56.53</c:v>
                </c:pt>
                <c:pt idx="446">
                  <c:v>58.7</c:v>
                </c:pt>
                <c:pt idx="447">
                  <c:v>60.09</c:v>
                </c:pt>
                <c:pt idx="448">
                  <c:v>58.85</c:v>
                </c:pt>
                <c:pt idx="449">
                  <c:v>55.62</c:v>
                </c:pt>
                <c:pt idx="450">
                  <c:v>51.67</c:v>
                </c:pt>
                <c:pt idx="451">
                  <c:v>51.67</c:v>
                </c:pt>
                <c:pt idx="452">
                  <c:v>51.67</c:v>
                </c:pt>
                <c:pt idx="453">
                  <c:v>51.67</c:v>
                </c:pt>
                <c:pt idx="454">
                  <c:v>52.22</c:v>
                </c:pt>
                <c:pt idx="455">
                  <c:v>52.98</c:v>
                </c:pt>
                <c:pt idx="456">
                  <c:v>50.57</c:v>
                </c:pt>
                <c:pt idx="457">
                  <c:v>51.55</c:v>
                </c:pt>
                <c:pt idx="458">
                  <c:v>51.55</c:v>
                </c:pt>
                <c:pt idx="459">
                  <c:v>51.55</c:v>
                </c:pt>
                <c:pt idx="460">
                  <c:v>55.07</c:v>
                </c:pt>
                <c:pt idx="461">
                  <c:v>55.35</c:v>
                </c:pt>
                <c:pt idx="462">
                  <c:v>61.24</c:v>
                </c:pt>
                <c:pt idx="463">
                  <c:v>61.18</c:v>
                </c:pt>
                <c:pt idx="464">
                  <c:v>61.97</c:v>
                </c:pt>
                <c:pt idx="465">
                  <c:v>61.97</c:v>
                </c:pt>
                <c:pt idx="466">
                  <c:v>61.97</c:v>
                </c:pt>
                <c:pt idx="467">
                  <c:v>62.77</c:v>
                </c:pt>
                <c:pt idx="468">
                  <c:v>62.94</c:v>
                </c:pt>
                <c:pt idx="469">
                  <c:v>60.02</c:v>
                </c:pt>
                <c:pt idx="470">
                  <c:v>56.47</c:v>
                </c:pt>
                <c:pt idx="471">
                  <c:v>55.81</c:v>
                </c:pt>
                <c:pt idx="472">
                  <c:v>55.81</c:v>
                </c:pt>
                <c:pt idx="473">
                  <c:v>55.81</c:v>
                </c:pt>
                <c:pt idx="474">
                  <c:v>58.09</c:v>
                </c:pt>
                <c:pt idx="475">
                  <c:v>60.49</c:v>
                </c:pt>
                <c:pt idx="476">
                  <c:v>58.16</c:v>
                </c:pt>
                <c:pt idx="477">
                  <c:v>54.5</c:v>
                </c:pt>
                <c:pt idx="478">
                  <c:v>53.45</c:v>
                </c:pt>
                <c:pt idx="479">
                  <c:v>53.45</c:v>
                </c:pt>
                <c:pt idx="480">
                  <c:v>53.45</c:v>
                </c:pt>
                <c:pt idx="481">
                  <c:v>53.93</c:v>
                </c:pt>
                <c:pt idx="482">
                  <c:v>54.04</c:v>
                </c:pt>
                <c:pt idx="483">
                  <c:v>54.89</c:v>
                </c:pt>
                <c:pt idx="484">
                  <c:v>51.57</c:v>
                </c:pt>
                <c:pt idx="485">
                  <c:v>51.21</c:v>
                </c:pt>
                <c:pt idx="486">
                  <c:v>51.21</c:v>
                </c:pt>
                <c:pt idx="487">
                  <c:v>51.21</c:v>
                </c:pt>
                <c:pt idx="488">
                  <c:v>52.96</c:v>
                </c:pt>
                <c:pt idx="489">
                  <c:v>54.13</c:v>
                </c:pt>
                <c:pt idx="490">
                  <c:v>53.28</c:v>
                </c:pt>
                <c:pt idx="491">
                  <c:v>50.96</c:v>
                </c:pt>
                <c:pt idx="492">
                  <c:v>50.96</c:v>
                </c:pt>
                <c:pt idx="493">
                  <c:v>50.96</c:v>
                </c:pt>
                <c:pt idx="494">
                  <c:v>50.96</c:v>
                </c:pt>
                <c:pt idx="495">
                  <c:v>52.03</c:v>
                </c:pt>
                <c:pt idx="496">
                  <c:v>50.98</c:v>
                </c:pt>
                <c:pt idx="497">
                  <c:v>49.8</c:v>
                </c:pt>
                <c:pt idx="498">
                  <c:v>50.07</c:v>
                </c:pt>
                <c:pt idx="499">
                  <c:v>49.19</c:v>
                </c:pt>
                <c:pt idx="500">
                  <c:v>49.19</c:v>
                </c:pt>
                <c:pt idx="501">
                  <c:v>49.19</c:v>
                </c:pt>
                <c:pt idx="502">
                  <c:v>49.55</c:v>
                </c:pt>
                <c:pt idx="503">
                  <c:v>50.81</c:v>
                </c:pt>
                <c:pt idx="504">
                  <c:v>47.08</c:v>
                </c:pt>
                <c:pt idx="505">
                  <c:v>46.43</c:v>
                </c:pt>
                <c:pt idx="506">
                  <c:v>45.68</c:v>
                </c:pt>
                <c:pt idx="507">
                  <c:v>45.68</c:v>
                </c:pt>
                <c:pt idx="508">
                  <c:v>45.68</c:v>
                </c:pt>
                <c:pt idx="509">
                  <c:v>46.82</c:v>
                </c:pt>
                <c:pt idx="510">
                  <c:v>46.45</c:v>
                </c:pt>
                <c:pt idx="511">
                  <c:v>45.32</c:v>
                </c:pt>
                <c:pt idx="512">
                  <c:v>43.93</c:v>
                </c:pt>
                <c:pt idx="513">
                  <c:v>42.48</c:v>
                </c:pt>
                <c:pt idx="514">
                  <c:v>42.48</c:v>
                </c:pt>
                <c:pt idx="515">
                  <c:v>42.48</c:v>
                </c:pt>
                <c:pt idx="516">
                  <c:v>42.61</c:v>
                </c:pt>
                <c:pt idx="517">
                  <c:v>41.27</c:v>
                </c:pt>
                <c:pt idx="518">
                  <c:v>41.63</c:v>
                </c:pt>
                <c:pt idx="519">
                  <c:v>40.659999999999997</c:v>
                </c:pt>
                <c:pt idx="520">
                  <c:v>41.98</c:v>
                </c:pt>
                <c:pt idx="521">
                  <c:v>41.98</c:v>
                </c:pt>
                <c:pt idx="522">
                  <c:v>41.98</c:v>
                </c:pt>
                <c:pt idx="523">
                  <c:v>43.13</c:v>
                </c:pt>
                <c:pt idx="524">
                  <c:v>44.11</c:v>
                </c:pt>
                <c:pt idx="525">
                  <c:v>41.75</c:v>
                </c:pt>
                <c:pt idx="526">
                  <c:v>42.6</c:v>
                </c:pt>
                <c:pt idx="527">
                  <c:v>41.46</c:v>
                </c:pt>
                <c:pt idx="528">
                  <c:v>41.46</c:v>
                </c:pt>
                <c:pt idx="529">
                  <c:v>41.46</c:v>
                </c:pt>
                <c:pt idx="530">
                  <c:v>42.21</c:v>
                </c:pt>
                <c:pt idx="531">
                  <c:v>45.26</c:v>
                </c:pt>
                <c:pt idx="532">
                  <c:v>44.23</c:v>
                </c:pt>
                <c:pt idx="533">
                  <c:v>45.08</c:v>
                </c:pt>
                <c:pt idx="534">
                  <c:v>43.09</c:v>
                </c:pt>
                <c:pt idx="535">
                  <c:v>43.09</c:v>
                </c:pt>
                <c:pt idx="536">
                  <c:v>43.09</c:v>
                </c:pt>
                <c:pt idx="537">
                  <c:v>45.81</c:v>
                </c:pt>
                <c:pt idx="538">
                  <c:v>46.06</c:v>
                </c:pt>
                <c:pt idx="539">
                  <c:v>44.6</c:v>
                </c:pt>
                <c:pt idx="540">
                  <c:v>44.58</c:v>
                </c:pt>
                <c:pt idx="541">
                  <c:v>45.14</c:v>
                </c:pt>
                <c:pt idx="542">
                  <c:v>45.14</c:v>
                </c:pt>
                <c:pt idx="543">
                  <c:v>45.14</c:v>
                </c:pt>
                <c:pt idx="544">
                  <c:v>46.33</c:v>
                </c:pt>
                <c:pt idx="545">
                  <c:v>47.89</c:v>
                </c:pt>
                <c:pt idx="546">
                  <c:v>47.99</c:v>
                </c:pt>
                <c:pt idx="547">
                  <c:v>49.29</c:v>
                </c:pt>
                <c:pt idx="548">
                  <c:v>48.19</c:v>
                </c:pt>
                <c:pt idx="549">
                  <c:v>48.19</c:v>
                </c:pt>
                <c:pt idx="550">
                  <c:v>48.19</c:v>
                </c:pt>
                <c:pt idx="551">
                  <c:v>47.02</c:v>
                </c:pt>
                <c:pt idx="552">
                  <c:v>44.3</c:v>
                </c:pt>
                <c:pt idx="553">
                  <c:v>44.86</c:v>
                </c:pt>
                <c:pt idx="554">
                  <c:v>45.76</c:v>
                </c:pt>
                <c:pt idx="555">
                  <c:v>47.04</c:v>
                </c:pt>
                <c:pt idx="556">
                  <c:v>47.04</c:v>
                </c:pt>
                <c:pt idx="557">
                  <c:v>47.04</c:v>
                </c:pt>
                <c:pt idx="558">
                  <c:v>47.04</c:v>
                </c:pt>
                <c:pt idx="559">
                  <c:v>50.68</c:v>
                </c:pt>
                <c:pt idx="560">
                  <c:v>48.82</c:v>
                </c:pt>
                <c:pt idx="561">
                  <c:v>45.21</c:v>
                </c:pt>
                <c:pt idx="562">
                  <c:v>43.12</c:v>
                </c:pt>
                <c:pt idx="563">
                  <c:v>43.12</c:v>
                </c:pt>
                <c:pt idx="564">
                  <c:v>43.12</c:v>
                </c:pt>
                <c:pt idx="565">
                  <c:v>44.21</c:v>
                </c:pt>
                <c:pt idx="566">
                  <c:v>43.06</c:v>
                </c:pt>
                <c:pt idx="567">
                  <c:v>42.43</c:v>
                </c:pt>
                <c:pt idx="568">
                  <c:v>38.450000000000003</c:v>
                </c:pt>
                <c:pt idx="569">
                  <c:v>37.24</c:v>
                </c:pt>
                <c:pt idx="570">
                  <c:v>37.24</c:v>
                </c:pt>
                <c:pt idx="571">
                  <c:v>37.24</c:v>
                </c:pt>
                <c:pt idx="572">
                  <c:v>38.630000000000003</c:v>
                </c:pt>
                <c:pt idx="573">
                  <c:v>39.35</c:v>
                </c:pt>
                <c:pt idx="574">
                  <c:v>38.630000000000003</c:v>
                </c:pt>
                <c:pt idx="575">
                  <c:v>37.22</c:v>
                </c:pt>
                <c:pt idx="576">
                  <c:v>36.97</c:v>
                </c:pt>
                <c:pt idx="577">
                  <c:v>36.97</c:v>
                </c:pt>
                <c:pt idx="578">
                  <c:v>36.97</c:v>
                </c:pt>
                <c:pt idx="579">
                  <c:v>37.4</c:v>
                </c:pt>
                <c:pt idx="580">
                  <c:v>36.619999999999997</c:v>
                </c:pt>
                <c:pt idx="581">
                  <c:v>39.21</c:v>
                </c:pt>
                <c:pt idx="582">
                  <c:v>38.65</c:v>
                </c:pt>
                <c:pt idx="583">
                  <c:v>39.97</c:v>
                </c:pt>
                <c:pt idx="584">
                  <c:v>39.97</c:v>
                </c:pt>
                <c:pt idx="585">
                  <c:v>39.97</c:v>
                </c:pt>
                <c:pt idx="586">
                  <c:v>39.81</c:v>
                </c:pt>
                <c:pt idx="587">
                  <c:v>57.75</c:v>
                </c:pt>
                <c:pt idx="588">
                  <c:v>56.98</c:v>
                </c:pt>
                <c:pt idx="589">
                  <c:v>57.31</c:v>
                </c:pt>
                <c:pt idx="590">
                  <c:v>57.52</c:v>
                </c:pt>
                <c:pt idx="591">
                  <c:v>57.52</c:v>
                </c:pt>
                <c:pt idx="592">
                  <c:v>57.52</c:v>
                </c:pt>
                <c:pt idx="593">
                  <c:v>57.52</c:v>
                </c:pt>
                <c:pt idx="594">
                  <c:v>55.59</c:v>
                </c:pt>
                <c:pt idx="595">
                  <c:v>53.5</c:v>
                </c:pt>
                <c:pt idx="596">
                  <c:v>55.62</c:v>
                </c:pt>
                <c:pt idx="597">
                  <c:v>57.25</c:v>
                </c:pt>
                <c:pt idx="598">
                  <c:v>57.25</c:v>
                </c:pt>
                <c:pt idx="599">
                  <c:v>57.25</c:v>
                </c:pt>
                <c:pt idx="600">
                  <c:v>61.16</c:v>
                </c:pt>
                <c:pt idx="601">
                  <c:v>60.42</c:v>
                </c:pt>
                <c:pt idx="602">
                  <c:v>59.07</c:v>
                </c:pt>
                <c:pt idx="603">
                  <c:v>59.73</c:v>
                </c:pt>
                <c:pt idx="604">
                  <c:v>58.46</c:v>
                </c:pt>
                <c:pt idx="605">
                  <c:v>58.46</c:v>
                </c:pt>
                <c:pt idx="606">
                  <c:v>58.46</c:v>
                </c:pt>
                <c:pt idx="607">
                  <c:v>58.95</c:v>
                </c:pt>
                <c:pt idx="608">
                  <c:v>57.88</c:v>
                </c:pt>
                <c:pt idx="609">
                  <c:v>57.13</c:v>
                </c:pt>
                <c:pt idx="610">
                  <c:v>61.3</c:v>
                </c:pt>
                <c:pt idx="611">
                  <c:v>61.91</c:v>
                </c:pt>
                <c:pt idx="612">
                  <c:v>61.91</c:v>
                </c:pt>
                <c:pt idx="613">
                  <c:v>61.91</c:v>
                </c:pt>
                <c:pt idx="614">
                  <c:v>63.56</c:v>
                </c:pt>
                <c:pt idx="615">
                  <c:v>64.37</c:v>
                </c:pt>
                <c:pt idx="616">
                  <c:v>47.74</c:v>
                </c:pt>
                <c:pt idx="617">
                  <c:v>43.76</c:v>
                </c:pt>
                <c:pt idx="618">
                  <c:v>39.880000000000003</c:v>
                </c:pt>
                <c:pt idx="619">
                  <c:v>39.880000000000003</c:v>
                </c:pt>
                <c:pt idx="620">
                  <c:v>39.880000000000003</c:v>
                </c:pt>
                <c:pt idx="621">
                  <c:v>44.94</c:v>
                </c:pt>
                <c:pt idx="622">
                  <c:v>46.19</c:v>
                </c:pt>
                <c:pt idx="623">
                  <c:v>46.19</c:v>
                </c:pt>
                <c:pt idx="624">
                  <c:v>44.17</c:v>
                </c:pt>
                <c:pt idx="625">
                  <c:v>42.95</c:v>
                </c:pt>
                <c:pt idx="626">
                  <c:v>42.95</c:v>
                </c:pt>
                <c:pt idx="627">
                  <c:v>42.95</c:v>
                </c:pt>
                <c:pt idx="628">
                  <c:v>42.49</c:v>
                </c:pt>
                <c:pt idx="629">
                  <c:v>43.08</c:v>
                </c:pt>
                <c:pt idx="630">
                  <c:v>43.62</c:v>
                </c:pt>
                <c:pt idx="631">
                  <c:v>43.53</c:v>
                </c:pt>
                <c:pt idx="632">
                  <c:v>42.31</c:v>
                </c:pt>
                <c:pt idx="633">
                  <c:v>42.31</c:v>
                </c:pt>
                <c:pt idx="634">
                  <c:v>42.31</c:v>
                </c:pt>
                <c:pt idx="635">
                  <c:v>43.04</c:v>
                </c:pt>
                <c:pt idx="636">
                  <c:v>42.38</c:v>
                </c:pt>
                <c:pt idx="637">
                  <c:v>39.619999999999997</c:v>
                </c:pt>
                <c:pt idx="638">
                  <c:v>39.619999999999997</c:v>
                </c:pt>
                <c:pt idx="639">
                  <c:v>39.64</c:v>
                </c:pt>
                <c:pt idx="640">
                  <c:v>39.64</c:v>
                </c:pt>
                <c:pt idx="641">
                  <c:v>39.64</c:v>
                </c:pt>
                <c:pt idx="642">
                  <c:v>40.840000000000003</c:v>
                </c:pt>
                <c:pt idx="643">
                  <c:v>41.53</c:v>
                </c:pt>
                <c:pt idx="644">
                  <c:v>43.92</c:v>
                </c:pt>
                <c:pt idx="645">
                  <c:v>42.53</c:v>
                </c:pt>
                <c:pt idx="646">
                  <c:v>43.89</c:v>
                </c:pt>
                <c:pt idx="647">
                  <c:v>43.89</c:v>
                </c:pt>
                <c:pt idx="648">
                  <c:v>43.89</c:v>
                </c:pt>
                <c:pt idx="649">
                  <c:v>49.67</c:v>
                </c:pt>
                <c:pt idx="650">
                  <c:v>49.1</c:v>
                </c:pt>
                <c:pt idx="651">
                  <c:v>48.48</c:v>
                </c:pt>
                <c:pt idx="652">
                  <c:v>47.15</c:v>
                </c:pt>
                <c:pt idx="653">
                  <c:v>47.52</c:v>
                </c:pt>
                <c:pt idx="654">
                  <c:v>47.52</c:v>
                </c:pt>
                <c:pt idx="655">
                  <c:v>47.52</c:v>
                </c:pt>
                <c:pt idx="656">
                  <c:v>49.22</c:v>
                </c:pt>
                <c:pt idx="657">
                  <c:v>48.14</c:v>
                </c:pt>
                <c:pt idx="658">
                  <c:v>46.96</c:v>
                </c:pt>
                <c:pt idx="659">
                  <c:v>44.15</c:v>
                </c:pt>
                <c:pt idx="660">
                  <c:v>44.64</c:v>
                </c:pt>
                <c:pt idx="661">
                  <c:v>44.64</c:v>
                </c:pt>
                <c:pt idx="662">
                  <c:v>44.64</c:v>
                </c:pt>
                <c:pt idx="663">
                  <c:v>46.66</c:v>
                </c:pt>
                <c:pt idx="664">
                  <c:v>43.57</c:v>
                </c:pt>
                <c:pt idx="665">
                  <c:v>42.74</c:v>
                </c:pt>
                <c:pt idx="666">
                  <c:v>42.11</c:v>
                </c:pt>
                <c:pt idx="667">
                  <c:v>42.11</c:v>
                </c:pt>
                <c:pt idx="668">
                  <c:v>42.11</c:v>
                </c:pt>
                <c:pt idx="669">
                  <c:v>42.11</c:v>
                </c:pt>
                <c:pt idx="670">
                  <c:v>45.26</c:v>
                </c:pt>
                <c:pt idx="671">
                  <c:v>46.1</c:v>
                </c:pt>
                <c:pt idx="672">
                  <c:v>47.19</c:v>
                </c:pt>
                <c:pt idx="673">
                  <c:v>48.98</c:v>
                </c:pt>
                <c:pt idx="674">
                  <c:v>48.98</c:v>
                </c:pt>
                <c:pt idx="675">
                  <c:v>48.98</c:v>
                </c:pt>
                <c:pt idx="676">
                  <c:v>48.98</c:v>
                </c:pt>
                <c:pt idx="677">
                  <c:v>49.59</c:v>
                </c:pt>
                <c:pt idx="678">
                  <c:v>48.95</c:v>
                </c:pt>
                <c:pt idx="679">
                  <c:v>44.64</c:v>
                </c:pt>
                <c:pt idx="680">
                  <c:v>45.2</c:v>
                </c:pt>
                <c:pt idx="681">
                  <c:v>44.81</c:v>
                </c:pt>
                <c:pt idx="682">
                  <c:v>44.81</c:v>
                </c:pt>
                <c:pt idx="683">
                  <c:v>44.81</c:v>
                </c:pt>
                <c:pt idx="684">
                  <c:v>47.77</c:v>
                </c:pt>
                <c:pt idx="685">
                  <c:v>50.12</c:v>
                </c:pt>
                <c:pt idx="686">
                  <c:v>45.6</c:v>
                </c:pt>
                <c:pt idx="687">
                  <c:v>46.23</c:v>
                </c:pt>
                <c:pt idx="688">
                  <c:v>45.14</c:v>
                </c:pt>
                <c:pt idx="689">
                  <c:v>45.14</c:v>
                </c:pt>
                <c:pt idx="690">
                  <c:v>45.14</c:v>
                </c:pt>
                <c:pt idx="691">
                  <c:v>45.14</c:v>
                </c:pt>
                <c:pt idx="692">
                  <c:v>45.23</c:v>
                </c:pt>
                <c:pt idx="693">
                  <c:v>42.53</c:v>
                </c:pt>
                <c:pt idx="694">
                  <c:v>43.01</c:v>
                </c:pt>
                <c:pt idx="695">
                  <c:v>43.09</c:v>
                </c:pt>
                <c:pt idx="696">
                  <c:v>43.09</c:v>
                </c:pt>
                <c:pt idx="697">
                  <c:v>43.09</c:v>
                </c:pt>
                <c:pt idx="698">
                  <c:v>43.08</c:v>
                </c:pt>
                <c:pt idx="699">
                  <c:v>43.14</c:v>
                </c:pt>
                <c:pt idx="700">
                  <c:v>44.16</c:v>
                </c:pt>
                <c:pt idx="701">
                  <c:v>45.53</c:v>
                </c:pt>
                <c:pt idx="702">
                  <c:v>47.41</c:v>
                </c:pt>
                <c:pt idx="703">
                  <c:v>47.41</c:v>
                </c:pt>
                <c:pt idx="704">
                  <c:v>47.41</c:v>
                </c:pt>
                <c:pt idx="705">
                  <c:v>46.28</c:v>
                </c:pt>
                <c:pt idx="706">
                  <c:v>45.91</c:v>
                </c:pt>
                <c:pt idx="707">
                  <c:v>46.93</c:v>
                </c:pt>
                <c:pt idx="708">
                  <c:v>47.25</c:v>
                </c:pt>
                <c:pt idx="709">
                  <c:v>47.2</c:v>
                </c:pt>
                <c:pt idx="710">
                  <c:v>47.2</c:v>
                </c:pt>
                <c:pt idx="711">
                  <c:v>47.2</c:v>
                </c:pt>
                <c:pt idx="712">
                  <c:v>48.45</c:v>
                </c:pt>
                <c:pt idx="713">
                  <c:v>46.75</c:v>
                </c:pt>
                <c:pt idx="714">
                  <c:v>46.27</c:v>
                </c:pt>
                <c:pt idx="715">
                  <c:v>45.95</c:v>
                </c:pt>
                <c:pt idx="716">
                  <c:v>47.01</c:v>
                </c:pt>
                <c:pt idx="717">
                  <c:v>47.01</c:v>
                </c:pt>
                <c:pt idx="718">
                  <c:v>47.01</c:v>
                </c:pt>
                <c:pt idx="719">
                  <c:v>47.01</c:v>
                </c:pt>
                <c:pt idx="720">
                  <c:v>56.78</c:v>
                </c:pt>
                <c:pt idx="721">
                  <c:v>55.97</c:v>
                </c:pt>
                <c:pt idx="722">
                  <c:v>56.12</c:v>
                </c:pt>
                <c:pt idx="723">
                  <c:v>60.43</c:v>
                </c:pt>
                <c:pt idx="724">
                  <c:v>60.43</c:v>
                </c:pt>
                <c:pt idx="725">
                  <c:v>60.43</c:v>
                </c:pt>
                <c:pt idx="726">
                  <c:v>62.42</c:v>
                </c:pt>
                <c:pt idx="727">
                  <c:v>61.73</c:v>
                </c:pt>
                <c:pt idx="728">
                  <c:v>61.92</c:v>
                </c:pt>
                <c:pt idx="729">
                  <c:v>74.16</c:v>
                </c:pt>
                <c:pt idx="730">
                  <c:v>75.66</c:v>
                </c:pt>
                <c:pt idx="731">
                  <c:v>75.66</c:v>
                </c:pt>
                <c:pt idx="732">
                  <c:v>75.66</c:v>
                </c:pt>
                <c:pt idx="733">
                  <c:v>68.73</c:v>
                </c:pt>
                <c:pt idx="734">
                  <c:v>57.7</c:v>
                </c:pt>
                <c:pt idx="735">
                  <c:v>65.83</c:v>
                </c:pt>
                <c:pt idx="736">
                  <c:v>68.13</c:v>
                </c:pt>
                <c:pt idx="737">
                  <c:v>69.37</c:v>
                </c:pt>
                <c:pt idx="738">
                  <c:v>69.37</c:v>
                </c:pt>
                <c:pt idx="739">
                  <c:v>69.37</c:v>
                </c:pt>
                <c:pt idx="740">
                  <c:v>71.650000000000006</c:v>
                </c:pt>
                <c:pt idx="741">
                  <c:v>67.44</c:v>
                </c:pt>
                <c:pt idx="742">
                  <c:v>63.19</c:v>
                </c:pt>
                <c:pt idx="743">
                  <c:v>63.9</c:v>
                </c:pt>
                <c:pt idx="744">
                  <c:v>70.83</c:v>
                </c:pt>
                <c:pt idx="745">
                  <c:v>70.83</c:v>
                </c:pt>
                <c:pt idx="746">
                  <c:v>70.83</c:v>
                </c:pt>
                <c:pt idx="747">
                  <c:v>70.790000000000006</c:v>
                </c:pt>
                <c:pt idx="748">
                  <c:v>70.81</c:v>
                </c:pt>
                <c:pt idx="749">
                  <c:v>66.75</c:v>
                </c:pt>
                <c:pt idx="750">
                  <c:v>70.48</c:v>
                </c:pt>
                <c:pt idx="751">
                  <c:v>68.8</c:v>
                </c:pt>
                <c:pt idx="752">
                  <c:v>68.8</c:v>
                </c:pt>
                <c:pt idx="753">
                  <c:v>68.8</c:v>
                </c:pt>
                <c:pt idx="754">
                  <c:v>67.62</c:v>
                </c:pt>
                <c:pt idx="755">
                  <c:v>60.77</c:v>
                </c:pt>
                <c:pt idx="756">
                  <c:v>60.71</c:v>
                </c:pt>
                <c:pt idx="757">
                  <c:v>59.54</c:v>
                </c:pt>
                <c:pt idx="758">
                  <c:v>61.49</c:v>
                </c:pt>
                <c:pt idx="759">
                  <c:v>61.49</c:v>
                </c:pt>
                <c:pt idx="760">
                  <c:v>61.49</c:v>
                </c:pt>
                <c:pt idx="761">
                  <c:v>65.959999999999994</c:v>
                </c:pt>
                <c:pt idx="762">
                  <c:v>67.44</c:v>
                </c:pt>
                <c:pt idx="763">
                  <c:v>71.27</c:v>
                </c:pt>
                <c:pt idx="764">
                  <c:v>64.989999999999995</c:v>
                </c:pt>
                <c:pt idx="765">
                  <c:v>63.71</c:v>
                </c:pt>
                <c:pt idx="766">
                  <c:v>63.71</c:v>
                </c:pt>
                <c:pt idx="767">
                  <c:v>63.71</c:v>
                </c:pt>
                <c:pt idx="768">
                  <c:v>61.79</c:v>
                </c:pt>
                <c:pt idx="769">
                  <c:v>60.29</c:v>
                </c:pt>
                <c:pt idx="770">
                  <c:v>62.54</c:v>
                </c:pt>
                <c:pt idx="771">
                  <c:v>60.08</c:v>
                </c:pt>
                <c:pt idx="772">
                  <c:v>61.21</c:v>
                </c:pt>
                <c:pt idx="773">
                  <c:v>61.21</c:v>
                </c:pt>
                <c:pt idx="774">
                  <c:v>61.21</c:v>
                </c:pt>
                <c:pt idx="775">
                  <c:v>63.5</c:v>
                </c:pt>
                <c:pt idx="776">
                  <c:v>61.2</c:v>
                </c:pt>
                <c:pt idx="777">
                  <c:v>60.08</c:v>
                </c:pt>
                <c:pt idx="778">
                  <c:v>59.05</c:v>
                </c:pt>
                <c:pt idx="779">
                  <c:v>62.57</c:v>
                </c:pt>
                <c:pt idx="780">
                  <c:v>62.57</c:v>
                </c:pt>
                <c:pt idx="781">
                  <c:v>62.57</c:v>
                </c:pt>
                <c:pt idx="782">
                  <c:v>63.96</c:v>
                </c:pt>
                <c:pt idx="783">
                  <c:v>64.349999999999994</c:v>
                </c:pt>
                <c:pt idx="784">
                  <c:v>62.27</c:v>
                </c:pt>
                <c:pt idx="785">
                  <c:v>59.62</c:v>
                </c:pt>
                <c:pt idx="786">
                  <c:v>59.98</c:v>
                </c:pt>
                <c:pt idx="787">
                  <c:v>59.98</c:v>
                </c:pt>
                <c:pt idx="788">
                  <c:v>59.98</c:v>
                </c:pt>
                <c:pt idx="789">
                  <c:v>60.98</c:v>
                </c:pt>
                <c:pt idx="790">
                  <c:v>60.15</c:v>
                </c:pt>
                <c:pt idx="791">
                  <c:v>60.31</c:v>
                </c:pt>
                <c:pt idx="792">
                  <c:v>59.02</c:v>
                </c:pt>
                <c:pt idx="793">
                  <c:v>58.13</c:v>
                </c:pt>
                <c:pt idx="794">
                  <c:v>58.13</c:v>
                </c:pt>
                <c:pt idx="795">
                  <c:v>58.13</c:v>
                </c:pt>
                <c:pt idx="796">
                  <c:v>57.33</c:v>
                </c:pt>
                <c:pt idx="797">
                  <c:v>58.51</c:v>
                </c:pt>
                <c:pt idx="798">
                  <c:v>56.93</c:v>
                </c:pt>
                <c:pt idx="799">
                  <c:v>57.75</c:v>
                </c:pt>
                <c:pt idx="800">
                  <c:v>54.13</c:v>
                </c:pt>
                <c:pt idx="801">
                  <c:v>54.13</c:v>
                </c:pt>
                <c:pt idx="802">
                  <c:v>54.13</c:v>
                </c:pt>
                <c:pt idx="803">
                  <c:v>55.48</c:v>
                </c:pt>
                <c:pt idx="804">
                  <c:v>58.01</c:v>
                </c:pt>
                <c:pt idx="805">
                  <c:v>58.47</c:v>
                </c:pt>
                <c:pt idx="806">
                  <c:v>56.59</c:v>
                </c:pt>
                <c:pt idx="807">
                  <c:v>54.99</c:v>
                </c:pt>
                <c:pt idx="808">
                  <c:v>54.99</c:v>
                </c:pt>
                <c:pt idx="809">
                  <c:v>54.99</c:v>
                </c:pt>
                <c:pt idx="810">
                  <c:v>58.59</c:v>
                </c:pt>
                <c:pt idx="811">
                  <c:v>57.18</c:v>
                </c:pt>
                <c:pt idx="812">
                  <c:v>57.31</c:v>
                </c:pt>
                <c:pt idx="813">
                  <c:v>55.04</c:v>
                </c:pt>
                <c:pt idx="814">
                  <c:v>54.59</c:v>
                </c:pt>
                <c:pt idx="815">
                  <c:v>54.59</c:v>
                </c:pt>
                <c:pt idx="816">
                  <c:v>54.59</c:v>
                </c:pt>
                <c:pt idx="817">
                  <c:v>54.94</c:v>
                </c:pt>
                <c:pt idx="818">
                  <c:v>53.72</c:v>
                </c:pt>
                <c:pt idx="819">
                  <c:v>52.82</c:v>
                </c:pt>
                <c:pt idx="820">
                  <c:v>53.47</c:v>
                </c:pt>
                <c:pt idx="821">
                  <c:v>52.04</c:v>
                </c:pt>
                <c:pt idx="822">
                  <c:v>52.04</c:v>
                </c:pt>
                <c:pt idx="823">
                  <c:v>52.04</c:v>
                </c:pt>
                <c:pt idx="824">
                  <c:v>52.04</c:v>
                </c:pt>
                <c:pt idx="825">
                  <c:v>54.99</c:v>
                </c:pt>
                <c:pt idx="826">
                  <c:v>55.21</c:v>
                </c:pt>
                <c:pt idx="827">
                  <c:v>53.96</c:v>
                </c:pt>
                <c:pt idx="828">
                  <c:v>49.78</c:v>
                </c:pt>
                <c:pt idx="829">
                  <c:v>49.78</c:v>
                </c:pt>
                <c:pt idx="830">
                  <c:v>49.78</c:v>
                </c:pt>
                <c:pt idx="831">
                  <c:v>49.55</c:v>
                </c:pt>
                <c:pt idx="832">
                  <c:v>49.93</c:v>
                </c:pt>
                <c:pt idx="833">
                  <c:v>52.84</c:v>
                </c:pt>
                <c:pt idx="834">
                  <c:v>48.26</c:v>
                </c:pt>
                <c:pt idx="835">
                  <c:v>50.85</c:v>
                </c:pt>
                <c:pt idx="836">
                  <c:v>50.85</c:v>
                </c:pt>
                <c:pt idx="837">
                  <c:v>50.85</c:v>
                </c:pt>
                <c:pt idx="838">
                  <c:v>54.03</c:v>
                </c:pt>
                <c:pt idx="839">
                  <c:v>52.92</c:v>
                </c:pt>
                <c:pt idx="840">
                  <c:v>54.28</c:v>
                </c:pt>
                <c:pt idx="841">
                  <c:v>54.91</c:v>
                </c:pt>
                <c:pt idx="842">
                  <c:v>60.45</c:v>
                </c:pt>
                <c:pt idx="843">
                  <c:v>60.45</c:v>
                </c:pt>
                <c:pt idx="844">
                  <c:v>60.45</c:v>
                </c:pt>
                <c:pt idx="845">
                  <c:v>61.86</c:v>
                </c:pt>
                <c:pt idx="846">
                  <c:v>58.64</c:v>
                </c:pt>
                <c:pt idx="847">
                  <c:v>55.6</c:v>
                </c:pt>
                <c:pt idx="848">
                  <c:v>54.83</c:v>
                </c:pt>
                <c:pt idx="849">
                  <c:v>55.58</c:v>
                </c:pt>
                <c:pt idx="850">
                  <c:v>55.58</c:v>
                </c:pt>
                <c:pt idx="851">
                  <c:v>55.58</c:v>
                </c:pt>
                <c:pt idx="852">
                  <c:v>56.33</c:v>
                </c:pt>
                <c:pt idx="853">
                  <c:v>56.8</c:v>
                </c:pt>
                <c:pt idx="854">
                  <c:v>57.27</c:v>
                </c:pt>
                <c:pt idx="855">
                  <c:v>57.52</c:v>
                </c:pt>
                <c:pt idx="856">
                  <c:v>52.41</c:v>
                </c:pt>
                <c:pt idx="857">
                  <c:v>52.41</c:v>
                </c:pt>
                <c:pt idx="858">
                  <c:v>52.41</c:v>
                </c:pt>
                <c:pt idx="859">
                  <c:v>52.41</c:v>
                </c:pt>
                <c:pt idx="860">
                  <c:v>56.55</c:v>
                </c:pt>
                <c:pt idx="861">
                  <c:v>60.65</c:v>
                </c:pt>
                <c:pt idx="862">
                  <c:v>61.68</c:v>
                </c:pt>
                <c:pt idx="863">
                  <c:v>59.92</c:v>
                </c:pt>
                <c:pt idx="864">
                  <c:v>59.92</c:v>
                </c:pt>
                <c:pt idx="865">
                  <c:v>59.92</c:v>
                </c:pt>
                <c:pt idx="866">
                  <c:v>60.78</c:v>
                </c:pt>
                <c:pt idx="867">
                  <c:v>60.8</c:v>
                </c:pt>
                <c:pt idx="868">
                  <c:v>57.31</c:v>
                </c:pt>
                <c:pt idx="869">
                  <c:v>56.98</c:v>
                </c:pt>
                <c:pt idx="870">
                  <c:v>58.24</c:v>
                </c:pt>
                <c:pt idx="871">
                  <c:v>58.24</c:v>
                </c:pt>
                <c:pt idx="872">
                  <c:v>58.24</c:v>
                </c:pt>
                <c:pt idx="873">
                  <c:v>67.58</c:v>
                </c:pt>
                <c:pt idx="874">
                  <c:v>69.31</c:v>
                </c:pt>
                <c:pt idx="875">
                  <c:v>65.28</c:v>
                </c:pt>
                <c:pt idx="876">
                  <c:v>64.959999999999994</c:v>
                </c:pt>
                <c:pt idx="877">
                  <c:v>65.28</c:v>
                </c:pt>
                <c:pt idx="878">
                  <c:v>65.28</c:v>
                </c:pt>
                <c:pt idx="879">
                  <c:v>65.28</c:v>
                </c:pt>
                <c:pt idx="880">
                  <c:v>69.03</c:v>
                </c:pt>
                <c:pt idx="881">
                  <c:v>70.069999999999993</c:v>
                </c:pt>
                <c:pt idx="882">
                  <c:v>62.4</c:v>
                </c:pt>
                <c:pt idx="883">
                  <c:v>62.08</c:v>
                </c:pt>
                <c:pt idx="884">
                  <c:v>61.19</c:v>
                </c:pt>
                <c:pt idx="885">
                  <c:v>61.19</c:v>
                </c:pt>
                <c:pt idx="886">
                  <c:v>61.19</c:v>
                </c:pt>
                <c:pt idx="887">
                  <c:v>64.290000000000006</c:v>
                </c:pt>
                <c:pt idx="888">
                  <c:v>65.42</c:v>
                </c:pt>
                <c:pt idx="889">
                  <c:v>62.67</c:v>
                </c:pt>
                <c:pt idx="890">
                  <c:v>63.57</c:v>
                </c:pt>
                <c:pt idx="891">
                  <c:v>62.64</c:v>
                </c:pt>
                <c:pt idx="892">
                  <c:v>62.64</c:v>
                </c:pt>
                <c:pt idx="893">
                  <c:v>62.64</c:v>
                </c:pt>
                <c:pt idx="894">
                  <c:v>65.72</c:v>
                </c:pt>
                <c:pt idx="895">
                  <c:v>66.55</c:v>
                </c:pt>
                <c:pt idx="896">
                  <c:v>60.66</c:v>
                </c:pt>
                <c:pt idx="897">
                  <c:v>57.39</c:v>
                </c:pt>
                <c:pt idx="898">
                  <c:v>55.45</c:v>
                </c:pt>
                <c:pt idx="899">
                  <c:v>55.45</c:v>
                </c:pt>
                <c:pt idx="900">
                  <c:v>55.45</c:v>
                </c:pt>
                <c:pt idx="901">
                  <c:v>59.4</c:v>
                </c:pt>
                <c:pt idx="902">
                  <c:v>60.28</c:v>
                </c:pt>
                <c:pt idx="903">
                  <c:v>58.05</c:v>
                </c:pt>
                <c:pt idx="904">
                  <c:v>59.38</c:v>
                </c:pt>
                <c:pt idx="905">
                  <c:v>59.95</c:v>
                </c:pt>
                <c:pt idx="906">
                  <c:v>59.95</c:v>
                </c:pt>
                <c:pt idx="907">
                  <c:v>59.95</c:v>
                </c:pt>
                <c:pt idx="908">
                  <c:v>62.23</c:v>
                </c:pt>
                <c:pt idx="909">
                  <c:v>63.03</c:v>
                </c:pt>
                <c:pt idx="910">
                  <c:v>64.510000000000005</c:v>
                </c:pt>
                <c:pt idx="911">
                  <c:v>63.41</c:v>
                </c:pt>
                <c:pt idx="912">
                  <c:v>57.98</c:v>
                </c:pt>
                <c:pt idx="913">
                  <c:v>57.98</c:v>
                </c:pt>
                <c:pt idx="914">
                  <c:v>57.98</c:v>
                </c:pt>
                <c:pt idx="915">
                  <c:v>60.14</c:v>
                </c:pt>
                <c:pt idx="916">
                  <c:v>59.54</c:v>
                </c:pt>
                <c:pt idx="917">
                  <c:v>58.09</c:v>
                </c:pt>
                <c:pt idx="918">
                  <c:v>55.8</c:v>
                </c:pt>
                <c:pt idx="919">
                  <c:v>53.26</c:v>
                </c:pt>
                <c:pt idx="920">
                  <c:v>53.26</c:v>
                </c:pt>
                <c:pt idx="921">
                  <c:v>53.26</c:v>
                </c:pt>
                <c:pt idx="922">
                  <c:v>53.26</c:v>
                </c:pt>
                <c:pt idx="923">
                  <c:v>57.05</c:v>
                </c:pt>
                <c:pt idx="924">
                  <c:v>57.02</c:v>
                </c:pt>
                <c:pt idx="925">
                  <c:v>52.61</c:v>
                </c:pt>
                <c:pt idx="926">
                  <c:v>51.73</c:v>
                </c:pt>
                <c:pt idx="927">
                  <c:v>51.73</c:v>
                </c:pt>
                <c:pt idx="928">
                  <c:v>51.73</c:v>
                </c:pt>
                <c:pt idx="929">
                  <c:v>53.1</c:v>
                </c:pt>
                <c:pt idx="930">
                  <c:v>51.73</c:v>
                </c:pt>
                <c:pt idx="931">
                  <c:v>53.93</c:v>
                </c:pt>
                <c:pt idx="932">
                  <c:v>53.7</c:v>
                </c:pt>
                <c:pt idx="933">
                  <c:v>56.06</c:v>
                </c:pt>
                <c:pt idx="934">
                  <c:v>56.06</c:v>
                </c:pt>
                <c:pt idx="935">
                  <c:v>56.06</c:v>
                </c:pt>
                <c:pt idx="936">
                  <c:v>59.58</c:v>
                </c:pt>
                <c:pt idx="937">
                  <c:v>59.2</c:v>
                </c:pt>
                <c:pt idx="938">
                  <c:v>55.92</c:v>
                </c:pt>
                <c:pt idx="939">
                  <c:v>56.79</c:v>
                </c:pt>
                <c:pt idx="940">
                  <c:v>58.46</c:v>
                </c:pt>
                <c:pt idx="941">
                  <c:v>58.46</c:v>
                </c:pt>
                <c:pt idx="942">
                  <c:v>58.46</c:v>
                </c:pt>
                <c:pt idx="943">
                  <c:v>60.5</c:v>
                </c:pt>
                <c:pt idx="944">
                  <c:v>62.71</c:v>
                </c:pt>
                <c:pt idx="945">
                  <c:v>61.21</c:v>
                </c:pt>
                <c:pt idx="946">
                  <c:v>61.07</c:v>
                </c:pt>
                <c:pt idx="947">
                  <c:v>57.38</c:v>
                </c:pt>
                <c:pt idx="948">
                  <c:v>57.38</c:v>
                </c:pt>
                <c:pt idx="949">
                  <c:v>57.38</c:v>
                </c:pt>
                <c:pt idx="950">
                  <c:v>60.61</c:v>
                </c:pt>
                <c:pt idx="951">
                  <c:v>62.83</c:v>
                </c:pt>
                <c:pt idx="952">
                  <c:v>60.65</c:v>
                </c:pt>
                <c:pt idx="953">
                  <c:v>60.91</c:v>
                </c:pt>
                <c:pt idx="954">
                  <c:v>59.65</c:v>
                </c:pt>
                <c:pt idx="955">
                  <c:v>59.65</c:v>
                </c:pt>
                <c:pt idx="956">
                  <c:v>59.65</c:v>
                </c:pt>
                <c:pt idx="957">
                  <c:v>59.65</c:v>
                </c:pt>
                <c:pt idx="958">
                  <c:v>62.95</c:v>
                </c:pt>
                <c:pt idx="959">
                  <c:v>60.84</c:v>
                </c:pt>
                <c:pt idx="960">
                  <c:v>59.35</c:v>
                </c:pt>
                <c:pt idx="961">
                  <c:v>62.7</c:v>
                </c:pt>
                <c:pt idx="962">
                  <c:v>62.7</c:v>
                </c:pt>
                <c:pt idx="963">
                  <c:v>62.7</c:v>
                </c:pt>
                <c:pt idx="964">
                  <c:v>70.77</c:v>
                </c:pt>
                <c:pt idx="965">
                  <c:v>68.25</c:v>
                </c:pt>
                <c:pt idx="966">
                  <c:v>65.47</c:v>
                </c:pt>
                <c:pt idx="967">
                  <c:v>69.42</c:v>
                </c:pt>
                <c:pt idx="968">
                  <c:v>72.040000000000006</c:v>
                </c:pt>
                <c:pt idx="969">
                  <c:v>72.040000000000006</c:v>
                </c:pt>
                <c:pt idx="970">
                  <c:v>72.040000000000006</c:v>
                </c:pt>
                <c:pt idx="971">
                  <c:v>68.959999999999994</c:v>
                </c:pt>
                <c:pt idx="972">
                  <c:v>66.7</c:v>
                </c:pt>
                <c:pt idx="973">
                  <c:v>70.06</c:v>
                </c:pt>
                <c:pt idx="974">
                  <c:v>71.959999999999994</c:v>
                </c:pt>
                <c:pt idx="975">
                  <c:v>75.45</c:v>
                </c:pt>
                <c:pt idx="976">
                  <c:v>75.45</c:v>
                </c:pt>
                <c:pt idx="977">
                  <c:v>75.45</c:v>
                </c:pt>
                <c:pt idx="978">
                  <c:v>78.34</c:v>
                </c:pt>
                <c:pt idx="979">
                  <c:v>71.040000000000006</c:v>
                </c:pt>
                <c:pt idx="980">
                  <c:v>71.22</c:v>
                </c:pt>
                <c:pt idx="981">
                  <c:v>64.61</c:v>
                </c:pt>
                <c:pt idx="982">
                  <c:v>66.900000000000006</c:v>
                </c:pt>
                <c:pt idx="983">
                  <c:v>66.900000000000006</c:v>
                </c:pt>
                <c:pt idx="984">
                  <c:v>66.900000000000006</c:v>
                </c:pt>
                <c:pt idx="985">
                  <c:v>70.97</c:v>
                </c:pt>
                <c:pt idx="986">
                  <c:v>73.02</c:v>
                </c:pt>
                <c:pt idx="987">
                  <c:v>78.31</c:v>
                </c:pt>
                <c:pt idx="988">
                  <c:v>78.31</c:v>
                </c:pt>
                <c:pt idx="989">
                  <c:v>78.61</c:v>
                </c:pt>
                <c:pt idx="990">
                  <c:v>78.61</c:v>
                </c:pt>
                <c:pt idx="991">
                  <c:v>78.61</c:v>
                </c:pt>
                <c:pt idx="992">
                  <c:v>81.59</c:v>
                </c:pt>
                <c:pt idx="993">
                  <c:v>81.58</c:v>
                </c:pt>
                <c:pt idx="994">
                  <c:v>81.58</c:v>
                </c:pt>
                <c:pt idx="995">
                  <c:v>74.510000000000005</c:v>
                </c:pt>
                <c:pt idx="996">
                  <c:v>73.39</c:v>
                </c:pt>
                <c:pt idx="997">
                  <c:v>73.39</c:v>
                </c:pt>
                <c:pt idx="998">
                  <c:v>73.39</c:v>
                </c:pt>
                <c:pt idx="999">
                  <c:v>79.209999999999994</c:v>
                </c:pt>
                <c:pt idx="1000">
                  <c:v>80.569999999999993</c:v>
                </c:pt>
                <c:pt idx="1001">
                  <c:v>83.15</c:v>
                </c:pt>
                <c:pt idx="1002">
                  <c:v>83.15</c:v>
                </c:pt>
                <c:pt idx="1003">
                  <c:v>89.45</c:v>
                </c:pt>
                <c:pt idx="1004">
                  <c:v>89.45</c:v>
                </c:pt>
                <c:pt idx="1005">
                  <c:v>89.45</c:v>
                </c:pt>
                <c:pt idx="1006">
                  <c:v>89.41</c:v>
                </c:pt>
                <c:pt idx="1007">
                  <c:v>84.04</c:v>
                </c:pt>
                <c:pt idx="1008">
                  <c:v>82.97</c:v>
                </c:pt>
                <c:pt idx="1009">
                  <c:v>82.55</c:v>
                </c:pt>
                <c:pt idx="1010">
                  <c:v>79.14</c:v>
                </c:pt>
                <c:pt idx="1011">
                  <c:v>79.14</c:v>
                </c:pt>
                <c:pt idx="1012">
                  <c:v>79.14</c:v>
                </c:pt>
                <c:pt idx="1013">
                  <c:v>87.89</c:v>
                </c:pt>
                <c:pt idx="1014">
                  <c:v>88.14</c:v>
                </c:pt>
                <c:pt idx="1015">
                  <c:v>80.290000000000006</c:v>
                </c:pt>
                <c:pt idx="1016">
                  <c:v>79.540000000000006</c:v>
                </c:pt>
                <c:pt idx="1017">
                  <c:v>74.36</c:v>
                </c:pt>
                <c:pt idx="1018">
                  <c:v>74.36</c:v>
                </c:pt>
                <c:pt idx="1019">
                  <c:v>74.36</c:v>
                </c:pt>
                <c:pt idx="1020">
                  <c:v>76.41</c:v>
                </c:pt>
                <c:pt idx="1021">
                  <c:v>78.98</c:v>
                </c:pt>
                <c:pt idx="1022">
                  <c:v>74.06</c:v>
                </c:pt>
                <c:pt idx="1023">
                  <c:v>69.099999999999994</c:v>
                </c:pt>
                <c:pt idx="1024">
                  <c:v>72.459999999999994</c:v>
                </c:pt>
                <c:pt idx="1025">
                  <c:v>72.459999999999994</c:v>
                </c:pt>
                <c:pt idx="1026">
                  <c:v>72.459999999999994</c:v>
                </c:pt>
                <c:pt idx="1027">
                  <c:v>77.02</c:v>
                </c:pt>
                <c:pt idx="1028">
                  <c:v>79.52</c:v>
                </c:pt>
                <c:pt idx="1029">
                  <c:v>76.849999999999994</c:v>
                </c:pt>
                <c:pt idx="1030">
                  <c:v>77.290000000000006</c:v>
                </c:pt>
                <c:pt idx="1031">
                  <c:v>77.290000000000006</c:v>
                </c:pt>
                <c:pt idx="1032">
                  <c:v>77.290000000000006</c:v>
                </c:pt>
                <c:pt idx="1033">
                  <c:v>77.290000000000006</c:v>
                </c:pt>
                <c:pt idx="1034">
                  <c:v>80.12</c:v>
                </c:pt>
                <c:pt idx="1035">
                  <c:v>77.52</c:v>
                </c:pt>
                <c:pt idx="1036">
                  <c:v>78</c:v>
                </c:pt>
                <c:pt idx="1037">
                  <c:v>77.62</c:v>
                </c:pt>
                <c:pt idx="1038">
                  <c:v>77.099999999999994</c:v>
                </c:pt>
                <c:pt idx="1039">
                  <c:v>77.099999999999994</c:v>
                </c:pt>
                <c:pt idx="1040">
                  <c:v>77.099999999999994</c:v>
                </c:pt>
                <c:pt idx="1041">
                  <c:v>84.08</c:v>
                </c:pt>
                <c:pt idx="1042">
                  <c:v>83.11</c:v>
                </c:pt>
                <c:pt idx="1043">
                  <c:v>78.680000000000007</c:v>
                </c:pt>
                <c:pt idx="1044">
                  <c:v>77.73</c:v>
                </c:pt>
                <c:pt idx="1045">
                  <c:v>74.69</c:v>
                </c:pt>
                <c:pt idx="1046">
                  <c:v>74.69</c:v>
                </c:pt>
                <c:pt idx="1047">
                  <c:v>74.69</c:v>
                </c:pt>
                <c:pt idx="1048">
                  <c:v>78.12</c:v>
                </c:pt>
                <c:pt idx="1049">
                  <c:v>77.849999999999994</c:v>
                </c:pt>
                <c:pt idx="1050">
                  <c:v>74.55</c:v>
                </c:pt>
                <c:pt idx="1051">
                  <c:v>72.569999999999993</c:v>
                </c:pt>
                <c:pt idx="1052">
                  <c:v>76.59</c:v>
                </c:pt>
                <c:pt idx="1053">
                  <c:v>76.59</c:v>
                </c:pt>
                <c:pt idx="1054">
                  <c:v>76.59</c:v>
                </c:pt>
                <c:pt idx="1055">
                  <c:v>76.59</c:v>
                </c:pt>
                <c:pt idx="1056">
                  <c:v>84.63</c:v>
                </c:pt>
                <c:pt idx="1057">
                  <c:v>80.14</c:v>
                </c:pt>
                <c:pt idx="1058">
                  <c:v>80.959999999999994</c:v>
                </c:pt>
                <c:pt idx="1059">
                  <c:v>81.03</c:v>
                </c:pt>
                <c:pt idx="1060">
                  <c:v>81.03</c:v>
                </c:pt>
                <c:pt idx="1061">
                  <c:v>81.03</c:v>
                </c:pt>
                <c:pt idx="1062">
                  <c:v>83.77</c:v>
                </c:pt>
                <c:pt idx="1063">
                  <c:v>84.57</c:v>
                </c:pt>
                <c:pt idx="1064">
                  <c:v>85.75</c:v>
                </c:pt>
                <c:pt idx="1065">
                  <c:v>85.62</c:v>
                </c:pt>
                <c:pt idx="1066">
                  <c:v>85.29</c:v>
                </c:pt>
                <c:pt idx="1067">
                  <c:v>85.29</c:v>
                </c:pt>
                <c:pt idx="1068">
                  <c:v>85.29</c:v>
                </c:pt>
                <c:pt idx="1069">
                  <c:v>85.14</c:v>
                </c:pt>
                <c:pt idx="1070">
                  <c:v>85.22</c:v>
                </c:pt>
                <c:pt idx="1071">
                  <c:v>84.85</c:v>
                </c:pt>
                <c:pt idx="1072">
                  <c:v>85.74</c:v>
                </c:pt>
                <c:pt idx="1073">
                  <c:v>87.68</c:v>
                </c:pt>
                <c:pt idx="1074">
                  <c:v>87.68</c:v>
                </c:pt>
                <c:pt idx="1075">
                  <c:v>87.68</c:v>
                </c:pt>
                <c:pt idx="1076">
                  <c:v>87.44</c:v>
                </c:pt>
                <c:pt idx="1077">
                  <c:v>82.72</c:v>
                </c:pt>
                <c:pt idx="1078">
                  <c:v>81.760000000000005</c:v>
                </c:pt>
                <c:pt idx="1079">
                  <c:v>88.52</c:v>
                </c:pt>
                <c:pt idx="1080">
                  <c:v>94.03</c:v>
                </c:pt>
                <c:pt idx="1081">
                  <c:v>94.03</c:v>
                </c:pt>
                <c:pt idx="1082">
                  <c:v>94.03</c:v>
                </c:pt>
                <c:pt idx="1083">
                  <c:v>102.28</c:v>
                </c:pt>
                <c:pt idx="1084">
                  <c:v>94</c:v>
                </c:pt>
                <c:pt idx="1085">
                  <c:v>92.74</c:v>
                </c:pt>
                <c:pt idx="1086">
                  <c:v>96.17</c:v>
                </c:pt>
                <c:pt idx="1087">
                  <c:v>94.36</c:v>
                </c:pt>
                <c:pt idx="1088">
                  <c:v>94.36</c:v>
                </c:pt>
                <c:pt idx="1089">
                  <c:v>94.36</c:v>
                </c:pt>
                <c:pt idx="1090">
                  <c:v>94.36</c:v>
                </c:pt>
                <c:pt idx="1091">
                  <c:v>95.54</c:v>
                </c:pt>
                <c:pt idx="1092">
                  <c:v>95.15</c:v>
                </c:pt>
                <c:pt idx="1093">
                  <c:v>100.75</c:v>
                </c:pt>
                <c:pt idx="1094">
                  <c:v>93.34</c:v>
                </c:pt>
                <c:pt idx="1095">
                  <c:v>93.34</c:v>
                </c:pt>
                <c:pt idx="1096">
                  <c:v>93.34</c:v>
                </c:pt>
                <c:pt idx="1097">
                  <c:v>100.4</c:v>
                </c:pt>
                <c:pt idx="1098">
                  <c:v>118.26</c:v>
                </c:pt>
                <c:pt idx="1099">
                  <c:v>110.28</c:v>
                </c:pt>
                <c:pt idx="1100">
                  <c:v>115.18</c:v>
                </c:pt>
                <c:pt idx="1101">
                  <c:v>131.82</c:v>
                </c:pt>
                <c:pt idx="1102">
                  <c:v>131.82</c:v>
                </c:pt>
                <c:pt idx="1103">
                  <c:v>131.82</c:v>
                </c:pt>
                <c:pt idx="1104">
                  <c:v>140.03</c:v>
                </c:pt>
                <c:pt idx="1105">
                  <c:v>133.37</c:v>
                </c:pt>
                <c:pt idx="1106">
                  <c:v>110.9</c:v>
                </c:pt>
                <c:pt idx="1107">
                  <c:v>105.31</c:v>
                </c:pt>
                <c:pt idx="1108">
                  <c:v>99.03</c:v>
                </c:pt>
                <c:pt idx="1109">
                  <c:v>99.03</c:v>
                </c:pt>
                <c:pt idx="1110">
                  <c:v>99.03</c:v>
                </c:pt>
                <c:pt idx="1111">
                  <c:v>105.08</c:v>
                </c:pt>
                <c:pt idx="1112">
                  <c:v>101.03</c:v>
                </c:pt>
                <c:pt idx="1113">
                  <c:v>100.57</c:v>
                </c:pt>
                <c:pt idx="1114">
                  <c:v>91.76</c:v>
                </c:pt>
                <c:pt idx="1115">
                  <c:v>91.77</c:v>
                </c:pt>
                <c:pt idx="1116">
                  <c:v>91.77</c:v>
                </c:pt>
                <c:pt idx="1117">
                  <c:v>91.77</c:v>
                </c:pt>
                <c:pt idx="1118">
                  <c:v>101.94</c:v>
                </c:pt>
                <c:pt idx="1119">
                  <c:v>105.38</c:v>
                </c:pt>
                <c:pt idx="1120">
                  <c:v>105.72</c:v>
                </c:pt>
                <c:pt idx="1121">
                  <c:v>113.14</c:v>
                </c:pt>
                <c:pt idx="1122">
                  <c:v>125.27</c:v>
                </c:pt>
                <c:pt idx="1123">
                  <c:v>125.27</c:v>
                </c:pt>
                <c:pt idx="1124">
                  <c:v>125.27</c:v>
                </c:pt>
                <c:pt idx="1125">
                  <c:v>129.28</c:v>
                </c:pt>
                <c:pt idx="1126">
                  <c:v>117.92</c:v>
                </c:pt>
                <c:pt idx="1127">
                  <c:v>112.98</c:v>
                </c:pt>
                <c:pt idx="1128">
                  <c:v>106.88</c:v>
                </c:pt>
                <c:pt idx="1129">
                  <c:v>108.34</c:v>
                </c:pt>
                <c:pt idx="1130">
                  <c:v>108.34</c:v>
                </c:pt>
                <c:pt idx="1131">
                  <c:v>108.34</c:v>
                </c:pt>
                <c:pt idx="1132">
                  <c:v>108.37</c:v>
                </c:pt>
                <c:pt idx="1133">
                  <c:v>116.37</c:v>
                </c:pt>
                <c:pt idx="1134">
                  <c:v>123.92</c:v>
                </c:pt>
                <c:pt idx="1135">
                  <c:v>122.67</c:v>
                </c:pt>
                <c:pt idx="1136">
                  <c:v>124.86</c:v>
                </c:pt>
                <c:pt idx="1137">
                  <c:v>124.86</c:v>
                </c:pt>
                <c:pt idx="1138">
                  <c:v>124.86</c:v>
                </c:pt>
                <c:pt idx="1139">
                  <c:v>129.87</c:v>
                </c:pt>
                <c:pt idx="1140">
                  <c:v>117.79</c:v>
                </c:pt>
                <c:pt idx="1141">
                  <c:v>116.33</c:v>
                </c:pt>
                <c:pt idx="1142">
                  <c:v>119.66</c:v>
                </c:pt>
                <c:pt idx="1143">
                  <c:v>119.66</c:v>
                </c:pt>
                <c:pt idx="1144">
                  <c:v>119.66</c:v>
                </c:pt>
                <c:pt idx="1145">
                  <c:v>119.66</c:v>
                </c:pt>
                <c:pt idx="1146">
                  <c:v>122.32</c:v>
                </c:pt>
                <c:pt idx="1147">
                  <c:v>122.74</c:v>
                </c:pt>
                <c:pt idx="1148">
                  <c:v>125.12</c:v>
                </c:pt>
                <c:pt idx="1149">
                  <c:v>130.69</c:v>
                </c:pt>
                <c:pt idx="1150">
                  <c:v>128.12</c:v>
                </c:pt>
                <c:pt idx="1151">
                  <c:v>128.12</c:v>
                </c:pt>
                <c:pt idx="1152">
                  <c:v>128.12</c:v>
                </c:pt>
                <c:pt idx="1153">
                  <c:v>131.63</c:v>
                </c:pt>
                <c:pt idx="1154">
                  <c:v>129.27000000000001</c:v>
                </c:pt>
                <c:pt idx="1155">
                  <c:v>130.11000000000001</c:v>
                </c:pt>
                <c:pt idx="1156">
                  <c:v>128.74</c:v>
                </c:pt>
                <c:pt idx="1157">
                  <c:v>128.4</c:v>
                </c:pt>
                <c:pt idx="1158">
                  <c:v>128.4</c:v>
                </c:pt>
                <c:pt idx="1159">
                  <c:v>128.4</c:v>
                </c:pt>
                <c:pt idx="1160">
                  <c:v>135.16999999999999</c:v>
                </c:pt>
                <c:pt idx="1161">
                  <c:v>126.46</c:v>
                </c:pt>
                <c:pt idx="1162">
                  <c:v>121.99</c:v>
                </c:pt>
                <c:pt idx="1163">
                  <c:v>122.72</c:v>
                </c:pt>
                <c:pt idx="1164">
                  <c:v>121.42</c:v>
                </c:pt>
                <c:pt idx="1165">
                  <c:v>121.42</c:v>
                </c:pt>
                <c:pt idx="1166">
                  <c:v>121.42</c:v>
                </c:pt>
                <c:pt idx="1167">
                  <c:v>125.22</c:v>
                </c:pt>
                <c:pt idx="1168">
                  <c:v>126.76</c:v>
                </c:pt>
                <c:pt idx="1169">
                  <c:v>118.05</c:v>
                </c:pt>
                <c:pt idx="1170">
                  <c:v>118.73</c:v>
                </c:pt>
                <c:pt idx="1171">
                  <c:v>114.61</c:v>
                </c:pt>
                <c:pt idx="1172">
                  <c:v>114.61</c:v>
                </c:pt>
                <c:pt idx="1173">
                  <c:v>114.61</c:v>
                </c:pt>
                <c:pt idx="1174">
                  <c:v>117.95</c:v>
                </c:pt>
                <c:pt idx="1175">
                  <c:v>119.46</c:v>
                </c:pt>
                <c:pt idx="1176">
                  <c:v>114.86</c:v>
                </c:pt>
                <c:pt idx="1177">
                  <c:v>115.05</c:v>
                </c:pt>
                <c:pt idx="1178">
                  <c:v>111.1</c:v>
                </c:pt>
                <c:pt idx="1179">
                  <c:v>111.1</c:v>
                </c:pt>
                <c:pt idx="1180">
                  <c:v>111.1</c:v>
                </c:pt>
                <c:pt idx="1181">
                  <c:v>110.19</c:v>
                </c:pt>
                <c:pt idx="1182">
                  <c:v>111.15</c:v>
                </c:pt>
                <c:pt idx="1183">
                  <c:v>105.69</c:v>
                </c:pt>
                <c:pt idx="1184">
                  <c:v>102.49</c:v>
                </c:pt>
                <c:pt idx="1185">
                  <c:v>98.48</c:v>
                </c:pt>
                <c:pt idx="1186">
                  <c:v>98.48</c:v>
                </c:pt>
                <c:pt idx="1187">
                  <c:v>98.48</c:v>
                </c:pt>
                <c:pt idx="1188">
                  <c:v>98.48</c:v>
                </c:pt>
                <c:pt idx="1189">
                  <c:v>107.12</c:v>
                </c:pt>
                <c:pt idx="1190">
                  <c:v>109.38</c:v>
                </c:pt>
                <c:pt idx="1191">
                  <c:v>99.27</c:v>
                </c:pt>
                <c:pt idx="1192">
                  <c:v>97.73</c:v>
                </c:pt>
                <c:pt idx="1193">
                  <c:v>97.73</c:v>
                </c:pt>
                <c:pt idx="1194">
                  <c:v>97.73</c:v>
                </c:pt>
                <c:pt idx="1195">
                  <c:v>102.26</c:v>
                </c:pt>
                <c:pt idx="1196">
                  <c:v>102.61</c:v>
                </c:pt>
                <c:pt idx="1197">
                  <c:v>105.29</c:v>
                </c:pt>
                <c:pt idx="1198">
                  <c:v>105.29</c:v>
                </c:pt>
                <c:pt idx="1199">
                  <c:v>114.23</c:v>
                </c:pt>
                <c:pt idx="1200">
                  <c:v>114.23</c:v>
                </c:pt>
                <c:pt idx="1201">
                  <c:v>114.23</c:v>
                </c:pt>
                <c:pt idx="1202">
                  <c:v>139.21</c:v>
                </c:pt>
                <c:pt idx="1203">
                  <c:v>144.09</c:v>
                </c:pt>
                <c:pt idx="1204">
                  <c:v>135.93</c:v>
                </c:pt>
                <c:pt idx="1205">
                  <c:v>138.1</c:v>
                </c:pt>
                <c:pt idx="1206">
                  <c:v>133.75</c:v>
                </c:pt>
                <c:pt idx="1207">
                  <c:v>133.75</c:v>
                </c:pt>
                <c:pt idx="1208">
                  <c:v>133.75</c:v>
                </c:pt>
                <c:pt idx="1209">
                  <c:v>133.75</c:v>
                </c:pt>
                <c:pt idx="1210">
                  <c:v>138.91</c:v>
                </c:pt>
                <c:pt idx="1211">
                  <c:v>129.94</c:v>
                </c:pt>
                <c:pt idx="1212">
                  <c:v>125.98</c:v>
                </c:pt>
                <c:pt idx="1213">
                  <c:v>127</c:v>
                </c:pt>
                <c:pt idx="1214">
                  <c:v>127</c:v>
                </c:pt>
                <c:pt idx="1215">
                  <c:v>127</c:v>
                </c:pt>
                <c:pt idx="1216">
                  <c:v>133.22</c:v>
                </c:pt>
                <c:pt idx="1217">
                  <c:v>135.22</c:v>
                </c:pt>
                <c:pt idx="1218">
                  <c:v>130.43</c:v>
                </c:pt>
                <c:pt idx="1219">
                  <c:v>135.5</c:v>
                </c:pt>
                <c:pt idx="1220">
                  <c:v>144.16999999999999</c:v>
                </c:pt>
                <c:pt idx="1221">
                  <c:v>144.16999999999999</c:v>
                </c:pt>
                <c:pt idx="1222">
                  <c:v>144.16999999999999</c:v>
                </c:pt>
                <c:pt idx="1223">
                  <c:v>144.16999999999999</c:v>
                </c:pt>
                <c:pt idx="1224">
                  <c:v>156.16</c:v>
                </c:pt>
                <c:pt idx="1225">
                  <c:v>151.13999999999999</c:v>
                </c:pt>
                <c:pt idx="1226">
                  <c:v>149.71</c:v>
                </c:pt>
                <c:pt idx="1227">
                  <c:v>145.25</c:v>
                </c:pt>
                <c:pt idx="1228">
                  <c:v>145.25</c:v>
                </c:pt>
                <c:pt idx="1229">
                  <c:v>145.25</c:v>
                </c:pt>
                <c:pt idx="1230">
                  <c:v>147.72</c:v>
                </c:pt>
                <c:pt idx="1231">
                  <c:v>148.11000000000001</c:v>
                </c:pt>
                <c:pt idx="1232">
                  <c:v>136.1</c:v>
                </c:pt>
                <c:pt idx="1233">
                  <c:v>137.76</c:v>
                </c:pt>
                <c:pt idx="1234">
                  <c:v>129.85</c:v>
                </c:pt>
                <c:pt idx="1235">
                  <c:v>129.85</c:v>
                </c:pt>
                <c:pt idx="1236">
                  <c:v>129.85</c:v>
                </c:pt>
                <c:pt idx="1237">
                  <c:v>127.69</c:v>
                </c:pt>
                <c:pt idx="1238">
                  <c:v>124.7</c:v>
                </c:pt>
                <c:pt idx="1239">
                  <c:v>122.9</c:v>
                </c:pt>
                <c:pt idx="1240">
                  <c:v>121.15</c:v>
                </c:pt>
                <c:pt idx="1241">
                  <c:v>123.7</c:v>
                </c:pt>
                <c:pt idx="1242">
                  <c:v>123.7</c:v>
                </c:pt>
                <c:pt idx="1243">
                  <c:v>123.7</c:v>
                </c:pt>
                <c:pt idx="1244">
                  <c:v>128.27000000000001</c:v>
                </c:pt>
                <c:pt idx="1245">
                  <c:v>128.55000000000001</c:v>
                </c:pt>
                <c:pt idx="1246">
                  <c:v>117.28</c:v>
                </c:pt>
                <c:pt idx="1247">
                  <c:v>119.93</c:v>
                </c:pt>
                <c:pt idx="1248">
                  <c:v>116.36</c:v>
                </c:pt>
                <c:pt idx="1249">
                  <c:v>116.36</c:v>
                </c:pt>
                <c:pt idx="1250">
                  <c:v>116.36</c:v>
                </c:pt>
                <c:pt idx="1251">
                  <c:v>120.5</c:v>
                </c:pt>
                <c:pt idx="1252">
                  <c:v>129.22999999999999</c:v>
                </c:pt>
                <c:pt idx="1253">
                  <c:v>122.04</c:v>
                </c:pt>
                <c:pt idx="1254">
                  <c:v>120.57</c:v>
                </c:pt>
                <c:pt idx="1255">
                  <c:v>122.58</c:v>
                </c:pt>
                <c:pt idx="1256">
                  <c:v>122.58</c:v>
                </c:pt>
                <c:pt idx="1257">
                  <c:v>122.58</c:v>
                </c:pt>
                <c:pt idx="1258">
                  <c:v>124.12</c:v>
                </c:pt>
                <c:pt idx="1259">
                  <c:v>125.12</c:v>
                </c:pt>
                <c:pt idx="1260">
                  <c:v>115.26</c:v>
                </c:pt>
                <c:pt idx="1261">
                  <c:v>111.11</c:v>
                </c:pt>
                <c:pt idx="1262">
                  <c:v>106.28</c:v>
                </c:pt>
                <c:pt idx="1263">
                  <c:v>106.28</c:v>
                </c:pt>
                <c:pt idx="1264">
                  <c:v>106.28</c:v>
                </c:pt>
                <c:pt idx="1265">
                  <c:v>113.82</c:v>
                </c:pt>
                <c:pt idx="1266">
                  <c:v>116.83</c:v>
                </c:pt>
                <c:pt idx="1267">
                  <c:v>117.7</c:v>
                </c:pt>
                <c:pt idx="1268">
                  <c:v>120.26</c:v>
                </c:pt>
                <c:pt idx="1269">
                  <c:v>123.81</c:v>
                </c:pt>
                <c:pt idx="1270">
                  <c:v>123.81</c:v>
                </c:pt>
                <c:pt idx="1271">
                  <c:v>123.81</c:v>
                </c:pt>
                <c:pt idx="1272">
                  <c:v>135.88999999999999</c:v>
                </c:pt>
                <c:pt idx="1273">
                  <c:v>133.85</c:v>
                </c:pt>
                <c:pt idx="1274">
                  <c:v>133.13</c:v>
                </c:pt>
                <c:pt idx="1275">
                  <c:v>126.33</c:v>
                </c:pt>
                <c:pt idx="1276">
                  <c:v>122.95</c:v>
                </c:pt>
                <c:pt idx="1277">
                  <c:v>122.95</c:v>
                </c:pt>
                <c:pt idx="1278">
                  <c:v>122.95</c:v>
                </c:pt>
                <c:pt idx="1279">
                  <c:v>130.13999999999999</c:v>
                </c:pt>
                <c:pt idx="1280">
                  <c:v>127.69</c:v>
                </c:pt>
                <c:pt idx="1281">
                  <c:v>124.84</c:v>
                </c:pt>
                <c:pt idx="1282">
                  <c:v>126.58</c:v>
                </c:pt>
                <c:pt idx="1283">
                  <c:v>120.72</c:v>
                </c:pt>
                <c:pt idx="1284">
                  <c:v>120.72</c:v>
                </c:pt>
                <c:pt idx="1285">
                  <c:v>120.72</c:v>
                </c:pt>
                <c:pt idx="1286">
                  <c:v>120.72</c:v>
                </c:pt>
                <c:pt idx="1287">
                  <c:v>133.54</c:v>
                </c:pt>
                <c:pt idx="1288">
                  <c:v>133.12</c:v>
                </c:pt>
                <c:pt idx="1289">
                  <c:v>124.14</c:v>
                </c:pt>
                <c:pt idx="1290">
                  <c:v>121.54</c:v>
                </c:pt>
                <c:pt idx="1291">
                  <c:v>121.54</c:v>
                </c:pt>
                <c:pt idx="1292">
                  <c:v>121.54</c:v>
                </c:pt>
                <c:pt idx="1293">
                  <c:v>123.07</c:v>
                </c:pt>
                <c:pt idx="1294">
                  <c:v>128.87</c:v>
                </c:pt>
                <c:pt idx="1295">
                  <c:v>125.35</c:v>
                </c:pt>
                <c:pt idx="1296">
                  <c:v>124.07</c:v>
                </c:pt>
                <c:pt idx="1297">
                  <c:v>124.95</c:v>
                </c:pt>
                <c:pt idx="1298">
                  <c:v>124.95</c:v>
                </c:pt>
                <c:pt idx="1299">
                  <c:v>124.95</c:v>
                </c:pt>
                <c:pt idx="1300">
                  <c:v>133.79</c:v>
                </c:pt>
                <c:pt idx="1301">
                  <c:v>134.66</c:v>
                </c:pt>
                <c:pt idx="1302">
                  <c:v>130.54</c:v>
                </c:pt>
                <c:pt idx="1303">
                  <c:v>131.93</c:v>
                </c:pt>
                <c:pt idx="1304">
                  <c:v>137.28</c:v>
                </c:pt>
                <c:pt idx="1305">
                  <c:v>137.28</c:v>
                </c:pt>
                <c:pt idx="1306">
                  <c:v>137.28</c:v>
                </c:pt>
                <c:pt idx="1307">
                  <c:v>153.61000000000001</c:v>
                </c:pt>
                <c:pt idx="1308">
                  <c:v>158.12</c:v>
                </c:pt>
                <c:pt idx="1309">
                  <c:v>158.99</c:v>
                </c:pt>
                <c:pt idx="1310">
                  <c:v>148.13999999999999</c:v>
                </c:pt>
                <c:pt idx="1311">
                  <c:v>141.88999999999999</c:v>
                </c:pt>
                <c:pt idx="1312">
                  <c:v>141.88999999999999</c:v>
                </c:pt>
                <c:pt idx="1313">
                  <c:v>141.88999999999999</c:v>
                </c:pt>
                <c:pt idx="1314">
                  <c:v>152.94</c:v>
                </c:pt>
                <c:pt idx="1315">
                  <c:v>151.21</c:v>
                </c:pt>
                <c:pt idx="1316">
                  <c:v>152.01</c:v>
                </c:pt>
                <c:pt idx="1317">
                  <c:v>153.29</c:v>
                </c:pt>
                <c:pt idx="1318">
                  <c:v>148.46</c:v>
                </c:pt>
                <c:pt idx="1319">
                  <c:v>148.46</c:v>
                </c:pt>
                <c:pt idx="1320">
                  <c:v>148.46</c:v>
                </c:pt>
                <c:pt idx="1321">
                  <c:v>148.46</c:v>
                </c:pt>
                <c:pt idx="1322">
                  <c:v>155.57</c:v>
                </c:pt>
                <c:pt idx="1323">
                  <c:v>160.72</c:v>
                </c:pt>
                <c:pt idx="1324">
                  <c:v>155.08000000000001</c:v>
                </c:pt>
                <c:pt idx="1325">
                  <c:v>152.88999999999999</c:v>
                </c:pt>
                <c:pt idx="1326">
                  <c:v>152.88999999999999</c:v>
                </c:pt>
                <c:pt idx="1327">
                  <c:v>152.88999999999999</c:v>
                </c:pt>
                <c:pt idx="1328">
                  <c:v>150.41999999999999</c:v>
                </c:pt>
                <c:pt idx="1329">
                  <c:v>145.79</c:v>
                </c:pt>
                <c:pt idx="1330">
                  <c:v>147.72999999999999</c:v>
                </c:pt>
                <c:pt idx="1331">
                  <c:v>155.61000000000001</c:v>
                </c:pt>
                <c:pt idx="1332">
                  <c:v>156.94999999999999</c:v>
                </c:pt>
                <c:pt idx="1333">
                  <c:v>156.94999999999999</c:v>
                </c:pt>
                <c:pt idx="1334">
                  <c:v>156.94999999999999</c:v>
                </c:pt>
                <c:pt idx="1335">
                  <c:v>154.02000000000001</c:v>
                </c:pt>
                <c:pt idx="1336">
                  <c:v>147.78</c:v>
                </c:pt>
                <c:pt idx="1337">
                  <c:v>140.19999999999999</c:v>
                </c:pt>
                <c:pt idx="1338">
                  <c:v>142.78</c:v>
                </c:pt>
                <c:pt idx="1339">
                  <c:v>144.6</c:v>
                </c:pt>
                <c:pt idx="1340">
                  <c:v>144.6</c:v>
                </c:pt>
                <c:pt idx="1341">
                  <c:v>144.6</c:v>
                </c:pt>
                <c:pt idx="1342">
                  <c:v>147.91999999999999</c:v>
                </c:pt>
                <c:pt idx="1343">
                  <c:v>148.41999999999999</c:v>
                </c:pt>
                <c:pt idx="1344">
                  <c:v>141.16999999999999</c:v>
                </c:pt>
                <c:pt idx="1345">
                  <c:v>136.28</c:v>
                </c:pt>
                <c:pt idx="1346">
                  <c:v>128.44</c:v>
                </c:pt>
                <c:pt idx="1347">
                  <c:v>128.44</c:v>
                </c:pt>
                <c:pt idx="1348">
                  <c:v>128.44</c:v>
                </c:pt>
                <c:pt idx="1349">
                  <c:v>128.33000000000001</c:v>
                </c:pt>
                <c:pt idx="1350">
                  <c:v>126.33</c:v>
                </c:pt>
                <c:pt idx="1351">
                  <c:v>124.4</c:v>
                </c:pt>
                <c:pt idx="1352">
                  <c:v>111.69</c:v>
                </c:pt>
                <c:pt idx="1353">
                  <c:v>111.69</c:v>
                </c:pt>
                <c:pt idx="1354">
                  <c:v>111.69</c:v>
                </c:pt>
                <c:pt idx="1355">
                  <c:v>111.69</c:v>
                </c:pt>
                <c:pt idx="1356">
                  <c:v>119.99</c:v>
                </c:pt>
                <c:pt idx="1357">
                  <c:v>128.62</c:v>
                </c:pt>
                <c:pt idx="1358">
                  <c:v>130.83000000000001</c:v>
                </c:pt>
                <c:pt idx="1359">
                  <c:v>132.18</c:v>
                </c:pt>
                <c:pt idx="1360">
                  <c:v>129.33000000000001</c:v>
                </c:pt>
                <c:pt idx="1361">
                  <c:v>129.33000000000001</c:v>
                </c:pt>
                <c:pt idx="1362">
                  <c:v>129.33000000000001</c:v>
                </c:pt>
                <c:pt idx="1363">
                  <c:v>132.13</c:v>
                </c:pt>
                <c:pt idx="1364">
                  <c:v>133.53</c:v>
                </c:pt>
                <c:pt idx="1365">
                  <c:v>136.19999999999999</c:v>
                </c:pt>
                <c:pt idx="1366">
                  <c:v>136.19999999999999</c:v>
                </c:pt>
                <c:pt idx="1367">
                  <c:v>129.6</c:v>
                </c:pt>
                <c:pt idx="1368">
                  <c:v>129.6</c:v>
                </c:pt>
                <c:pt idx="1369">
                  <c:v>129.6</c:v>
                </c:pt>
                <c:pt idx="1370">
                  <c:v>131.72999999999999</c:v>
                </c:pt>
                <c:pt idx="1371">
                  <c:v>131.22999999999999</c:v>
                </c:pt>
                <c:pt idx="1372">
                  <c:v>127.27</c:v>
                </c:pt>
                <c:pt idx="1373">
                  <c:v>119.77</c:v>
                </c:pt>
                <c:pt idx="1374">
                  <c:v>118.62</c:v>
                </c:pt>
                <c:pt idx="1375">
                  <c:v>118.62</c:v>
                </c:pt>
                <c:pt idx="1376">
                  <c:v>118.62</c:v>
                </c:pt>
                <c:pt idx="1377">
                  <c:v>126.5</c:v>
                </c:pt>
                <c:pt idx="1378">
                  <c:v>129.09</c:v>
                </c:pt>
                <c:pt idx="1379">
                  <c:v>131.1</c:v>
                </c:pt>
                <c:pt idx="1380">
                  <c:v>129.54</c:v>
                </c:pt>
                <c:pt idx="1381">
                  <c:v>132.79</c:v>
                </c:pt>
                <c:pt idx="1382">
                  <c:v>132.79</c:v>
                </c:pt>
                <c:pt idx="1383">
                  <c:v>132.79</c:v>
                </c:pt>
                <c:pt idx="1384">
                  <c:v>141.93</c:v>
                </c:pt>
                <c:pt idx="1385">
                  <c:v>135.08000000000001</c:v>
                </c:pt>
                <c:pt idx="1386">
                  <c:v>120.26</c:v>
                </c:pt>
                <c:pt idx="1387">
                  <c:v>111.26</c:v>
                </c:pt>
                <c:pt idx="1388">
                  <c:v>113.65</c:v>
                </c:pt>
                <c:pt idx="1389">
                  <c:v>113.65</c:v>
                </c:pt>
                <c:pt idx="1390">
                  <c:v>113.65</c:v>
                </c:pt>
                <c:pt idx="1391">
                  <c:v>118.32</c:v>
                </c:pt>
                <c:pt idx="1392">
                  <c:v>119.92</c:v>
                </c:pt>
                <c:pt idx="1393">
                  <c:v>115</c:v>
                </c:pt>
                <c:pt idx="1394">
                  <c:v>112.05</c:v>
                </c:pt>
                <c:pt idx="1395">
                  <c:v>113.17</c:v>
                </c:pt>
                <c:pt idx="1396">
                  <c:v>113.17</c:v>
                </c:pt>
                <c:pt idx="1397">
                  <c:v>113.17</c:v>
                </c:pt>
                <c:pt idx="1398">
                  <c:v>113.17</c:v>
                </c:pt>
                <c:pt idx="1399">
                  <c:v>124.89</c:v>
                </c:pt>
                <c:pt idx="1400">
                  <c:v>120.07</c:v>
                </c:pt>
                <c:pt idx="1401">
                  <c:v>120.25</c:v>
                </c:pt>
                <c:pt idx="1402">
                  <c:v>121.61</c:v>
                </c:pt>
                <c:pt idx="1403">
                  <c:v>121.61</c:v>
                </c:pt>
                <c:pt idx="1404">
                  <c:v>121.61</c:v>
                </c:pt>
                <c:pt idx="1405">
                  <c:v>121.61</c:v>
                </c:pt>
                <c:pt idx="1406">
                  <c:v>129.97</c:v>
                </c:pt>
                <c:pt idx="1407">
                  <c:v>125.78</c:v>
                </c:pt>
                <c:pt idx="1408">
                  <c:v>119.53</c:v>
                </c:pt>
                <c:pt idx="1409">
                  <c:v>113.87</c:v>
                </c:pt>
                <c:pt idx="1410">
                  <c:v>113.87</c:v>
                </c:pt>
                <c:pt idx="1411">
                  <c:v>113.87</c:v>
                </c:pt>
                <c:pt idx="1412">
                  <c:v>116.67</c:v>
                </c:pt>
                <c:pt idx="1413">
                  <c:v>119.52</c:v>
                </c:pt>
                <c:pt idx="1414">
                  <c:v>115.17</c:v>
                </c:pt>
                <c:pt idx="1415">
                  <c:v>112.34</c:v>
                </c:pt>
                <c:pt idx="1416">
                  <c:v>113.55</c:v>
                </c:pt>
                <c:pt idx="1417">
                  <c:v>113.55</c:v>
                </c:pt>
                <c:pt idx="1418">
                  <c:v>113.55</c:v>
                </c:pt>
                <c:pt idx="1419">
                  <c:v>113.55</c:v>
                </c:pt>
                <c:pt idx="1420">
                  <c:v>122.27</c:v>
                </c:pt>
                <c:pt idx="1421">
                  <c:v>112.61</c:v>
                </c:pt>
                <c:pt idx="1422">
                  <c:v>114.53</c:v>
                </c:pt>
                <c:pt idx="1423">
                  <c:v>114.76</c:v>
                </c:pt>
                <c:pt idx="1424">
                  <c:v>114.76</c:v>
                </c:pt>
                <c:pt idx="1425">
                  <c:v>114.76</c:v>
                </c:pt>
                <c:pt idx="1426">
                  <c:v>114.69</c:v>
                </c:pt>
                <c:pt idx="1427">
                  <c:v>112.76</c:v>
                </c:pt>
                <c:pt idx="1428">
                  <c:v>107.74</c:v>
                </c:pt>
                <c:pt idx="1429">
                  <c:v>104.28</c:v>
                </c:pt>
                <c:pt idx="1430">
                  <c:v>100.7</c:v>
                </c:pt>
                <c:pt idx="1431">
                  <c:v>100.7</c:v>
                </c:pt>
                <c:pt idx="1432">
                  <c:v>100.7</c:v>
                </c:pt>
                <c:pt idx="1433">
                  <c:v>103.77</c:v>
                </c:pt>
                <c:pt idx="1434">
                  <c:v>99.54</c:v>
                </c:pt>
                <c:pt idx="1435">
                  <c:v>97.33</c:v>
                </c:pt>
                <c:pt idx="1436">
                  <c:v>97.76</c:v>
                </c:pt>
                <c:pt idx="1437">
                  <c:v>98.99</c:v>
                </c:pt>
                <c:pt idx="1438">
                  <c:v>98.99</c:v>
                </c:pt>
                <c:pt idx="1439">
                  <c:v>98.99</c:v>
                </c:pt>
                <c:pt idx="1440">
                  <c:v>105.63</c:v>
                </c:pt>
                <c:pt idx="1441">
                  <c:v>103.15</c:v>
                </c:pt>
                <c:pt idx="1442">
                  <c:v>100.75</c:v>
                </c:pt>
                <c:pt idx="1443">
                  <c:v>102.45</c:v>
                </c:pt>
                <c:pt idx="1444">
                  <c:v>109.63</c:v>
                </c:pt>
                <c:pt idx="1445">
                  <c:v>109.63</c:v>
                </c:pt>
                <c:pt idx="1446">
                  <c:v>109.63</c:v>
                </c:pt>
                <c:pt idx="1447">
                  <c:v>110.67</c:v>
                </c:pt>
                <c:pt idx="1448">
                  <c:v>110.59</c:v>
                </c:pt>
                <c:pt idx="1449">
                  <c:v>108.64</c:v>
                </c:pt>
                <c:pt idx="1450">
                  <c:v>111.01</c:v>
                </c:pt>
                <c:pt idx="1451">
                  <c:v>110.11</c:v>
                </c:pt>
                <c:pt idx="1452">
                  <c:v>110.11</c:v>
                </c:pt>
                <c:pt idx="1453">
                  <c:v>110.11</c:v>
                </c:pt>
                <c:pt idx="1454">
                  <c:v>110.11</c:v>
                </c:pt>
                <c:pt idx="1455">
                  <c:v>119.62</c:v>
                </c:pt>
                <c:pt idx="1456">
                  <c:v>118.21</c:v>
                </c:pt>
                <c:pt idx="1457">
                  <c:v>117.45</c:v>
                </c:pt>
                <c:pt idx="1458">
                  <c:v>122.84</c:v>
                </c:pt>
                <c:pt idx="1459">
                  <c:v>122.84</c:v>
                </c:pt>
                <c:pt idx="1460">
                  <c:v>122.84</c:v>
                </c:pt>
                <c:pt idx="1461">
                  <c:v>120.03</c:v>
                </c:pt>
                <c:pt idx="1462">
                  <c:v>123.6</c:v>
                </c:pt>
                <c:pt idx="1463">
                  <c:v>121.08</c:v>
                </c:pt>
                <c:pt idx="1464">
                  <c:v>124.12</c:v>
                </c:pt>
                <c:pt idx="1465">
                  <c:v>122.52</c:v>
                </c:pt>
                <c:pt idx="1466">
                  <c:v>122.52</c:v>
                </c:pt>
                <c:pt idx="1467">
                  <c:v>122.52</c:v>
                </c:pt>
                <c:pt idx="1468">
                  <c:v>128.19</c:v>
                </c:pt>
                <c:pt idx="1469">
                  <c:v>133.33000000000001</c:v>
                </c:pt>
                <c:pt idx="1470">
                  <c:v>129.76</c:v>
                </c:pt>
                <c:pt idx="1471">
                  <c:v>129.28</c:v>
                </c:pt>
                <c:pt idx="1472">
                  <c:v>140.06</c:v>
                </c:pt>
                <c:pt idx="1473">
                  <c:v>140.06</c:v>
                </c:pt>
                <c:pt idx="1474">
                  <c:v>140.06</c:v>
                </c:pt>
                <c:pt idx="1475">
                  <c:v>173.59</c:v>
                </c:pt>
                <c:pt idx="1476">
                  <c:v>169.65</c:v>
                </c:pt>
                <c:pt idx="1477">
                  <c:v>198.71</c:v>
                </c:pt>
                <c:pt idx="1478">
                  <c:v>167.96</c:v>
                </c:pt>
                <c:pt idx="1479">
                  <c:v>180.11</c:v>
                </c:pt>
                <c:pt idx="1480">
                  <c:v>180.11</c:v>
                </c:pt>
                <c:pt idx="1481">
                  <c:v>180.11</c:v>
                </c:pt>
                <c:pt idx="1482">
                  <c:v>182.64</c:v>
                </c:pt>
                <c:pt idx="1483">
                  <c:v>162.31</c:v>
                </c:pt>
                <c:pt idx="1484">
                  <c:v>142.84</c:v>
                </c:pt>
                <c:pt idx="1485">
                  <c:v>151.4</c:v>
                </c:pt>
                <c:pt idx="1486">
                  <c:v>173.66</c:v>
                </c:pt>
                <c:pt idx="1487">
                  <c:v>173.66</c:v>
                </c:pt>
                <c:pt idx="1488">
                  <c:v>173.66</c:v>
                </c:pt>
                <c:pt idx="1489">
                  <c:v>161.66999999999999</c:v>
                </c:pt>
                <c:pt idx="1490">
                  <c:v>155.96</c:v>
                </c:pt>
                <c:pt idx="1491">
                  <c:v>150.58000000000001</c:v>
                </c:pt>
                <c:pt idx="1492">
                  <c:v>141.24</c:v>
                </c:pt>
                <c:pt idx="1493">
                  <c:v>135.93</c:v>
                </c:pt>
                <c:pt idx="1494">
                  <c:v>135.93</c:v>
                </c:pt>
                <c:pt idx="1495">
                  <c:v>135.93</c:v>
                </c:pt>
                <c:pt idx="1496">
                  <c:v>138.16999999999999</c:v>
                </c:pt>
                <c:pt idx="1497">
                  <c:v>147.75</c:v>
                </c:pt>
                <c:pt idx="1498">
                  <c:v>153.9</c:v>
                </c:pt>
                <c:pt idx="1499">
                  <c:v>147.72999999999999</c:v>
                </c:pt>
                <c:pt idx="1500">
                  <c:v>139.19999999999999</c:v>
                </c:pt>
                <c:pt idx="1501">
                  <c:v>139.19999999999999</c:v>
                </c:pt>
                <c:pt idx="1502">
                  <c:v>139.19999999999999</c:v>
                </c:pt>
                <c:pt idx="1503">
                  <c:v>143</c:v>
                </c:pt>
                <c:pt idx="1504">
                  <c:v>139.78</c:v>
                </c:pt>
                <c:pt idx="1505">
                  <c:v>129.68</c:v>
                </c:pt>
                <c:pt idx="1506">
                  <c:v>119.95</c:v>
                </c:pt>
                <c:pt idx="1507">
                  <c:v>118.84</c:v>
                </c:pt>
                <c:pt idx="1508">
                  <c:v>118.84</c:v>
                </c:pt>
                <c:pt idx="1509">
                  <c:v>118.84</c:v>
                </c:pt>
                <c:pt idx="1510">
                  <c:v>122.69</c:v>
                </c:pt>
                <c:pt idx="1511">
                  <c:v>122.78</c:v>
                </c:pt>
                <c:pt idx="1512">
                  <c:v>124.02</c:v>
                </c:pt>
                <c:pt idx="1513">
                  <c:v>120.61</c:v>
                </c:pt>
                <c:pt idx="1514">
                  <c:v>120.84</c:v>
                </c:pt>
                <c:pt idx="1515">
                  <c:v>120.84</c:v>
                </c:pt>
                <c:pt idx="1516">
                  <c:v>120.84</c:v>
                </c:pt>
                <c:pt idx="1517">
                  <c:v>126.28</c:v>
                </c:pt>
                <c:pt idx="1518">
                  <c:v>137.13</c:v>
                </c:pt>
                <c:pt idx="1519">
                  <c:v>130.38999999999999</c:v>
                </c:pt>
                <c:pt idx="1520">
                  <c:v>122.43</c:v>
                </c:pt>
                <c:pt idx="1521">
                  <c:v>122.46</c:v>
                </c:pt>
                <c:pt idx="1522">
                  <c:v>122.46</c:v>
                </c:pt>
                <c:pt idx="1523">
                  <c:v>122.46</c:v>
                </c:pt>
                <c:pt idx="1524">
                  <c:v>128.18</c:v>
                </c:pt>
                <c:pt idx="1525">
                  <c:v>137.55000000000001</c:v>
                </c:pt>
                <c:pt idx="1526">
                  <c:v>134.5</c:v>
                </c:pt>
                <c:pt idx="1527">
                  <c:v>140.71</c:v>
                </c:pt>
                <c:pt idx="1528">
                  <c:v>130.21</c:v>
                </c:pt>
                <c:pt idx="1529">
                  <c:v>130.21</c:v>
                </c:pt>
                <c:pt idx="1530">
                  <c:v>130.21</c:v>
                </c:pt>
                <c:pt idx="1531">
                  <c:v>135.07</c:v>
                </c:pt>
                <c:pt idx="1532">
                  <c:v>133.93</c:v>
                </c:pt>
                <c:pt idx="1533">
                  <c:v>125.6</c:v>
                </c:pt>
                <c:pt idx="1534">
                  <c:v>128.21</c:v>
                </c:pt>
                <c:pt idx="1535">
                  <c:v>120.52</c:v>
                </c:pt>
                <c:pt idx="1536">
                  <c:v>120.52</c:v>
                </c:pt>
                <c:pt idx="1537">
                  <c:v>120.52</c:v>
                </c:pt>
                <c:pt idx="1538">
                  <c:v>127.89</c:v>
                </c:pt>
                <c:pt idx="1539">
                  <c:v>130.30000000000001</c:v>
                </c:pt>
                <c:pt idx="1540">
                  <c:v>120.78</c:v>
                </c:pt>
                <c:pt idx="1541">
                  <c:v>122.5</c:v>
                </c:pt>
                <c:pt idx="1542">
                  <c:v>127.51</c:v>
                </c:pt>
                <c:pt idx="1543">
                  <c:v>127.51</c:v>
                </c:pt>
                <c:pt idx="1544">
                  <c:v>127.51</c:v>
                </c:pt>
                <c:pt idx="1545">
                  <c:v>132.29</c:v>
                </c:pt>
                <c:pt idx="1546">
                  <c:v>131.69999999999999</c:v>
                </c:pt>
                <c:pt idx="1547">
                  <c:v>132.29</c:v>
                </c:pt>
                <c:pt idx="1548">
                  <c:v>139.54</c:v>
                </c:pt>
                <c:pt idx="1549">
                  <c:v>145.37</c:v>
                </c:pt>
                <c:pt idx="1550">
                  <c:v>145.37</c:v>
                </c:pt>
                <c:pt idx="1551">
                  <c:v>145.37</c:v>
                </c:pt>
                <c:pt idx="1552">
                  <c:v>145.37</c:v>
                </c:pt>
                <c:pt idx="1553">
                  <c:v>141.36000000000001</c:v>
                </c:pt>
                <c:pt idx="1554">
                  <c:v>136.02000000000001</c:v>
                </c:pt>
                <c:pt idx="1555">
                  <c:v>124.63</c:v>
                </c:pt>
                <c:pt idx="1556">
                  <c:v>120.95</c:v>
                </c:pt>
                <c:pt idx="1557">
                  <c:v>120.95</c:v>
                </c:pt>
                <c:pt idx="1558">
                  <c:v>120.95</c:v>
                </c:pt>
                <c:pt idx="1559">
                  <c:v>119.08</c:v>
                </c:pt>
                <c:pt idx="1560">
                  <c:v>114.42</c:v>
                </c:pt>
                <c:pt idx="1561">
                  <c:v>120.5</c:v>
                </c:pt>
                <c:pt idx="1562">
                  <c:v>115.11</c:v>
                </c:pt>
                <c:pt idx="1563">
                  <c:v>115.77</c:v>
                </c:pt>
                <c:pt idx="1564">
                  <c:v>115.77</c:v>
                </c:pt>
                <c:pt idx="1565">
                  <c:v>115.77</c:v>
                </c:pt>
                <c:pt idx="1566">
                  <c:v>119.8</c:v>
                </c:pt>
                <c:pt idx="1567">
                  <c:v>118.8</c:v>
                </c:pt>
                <c:pt idx="1568">
                  <c:v>114.37</c:v>
                </c:pt>
                <c:pt idx="1569">
                  <c:v>107.34</c:v>
                </c:pt>
                <c:pt idx="1570">
                  <c:v>104.43</c:v>
                </c:pt>
                <c:pt idx="1571">
                  <c:v>104.43</c:v>
                </c:pt>
                <c:pt idx="1572">
                  <c:v>104.43</c:v>
                </c:pt>
                <c:pt idx="1573">
                  <c:v>104.43</c:v>
                </c:pt>
                <c:pt idx="1574">
                  <c:v>114.19</c:v>
                </c:pt>
                <c:pt idx="1575">
                  <c:v>110.84</c:v>
                </c:pt>
                <c:pt idx="1576">
                  <c:v>107.7</c:v>
                </c:pt>
                <c:pt idx="1577">
                  <c:v>105.74</c:v>
                </c:pt>
                <c:pt idx="1578">
                  <c:v>105.74</c:v>
                </c:pt>
                <c:pt idx="1579">
                  <c:v>105.74</c:v>
                </c:pt>
                <c:pt idx="1580">
                  <c:v>109.02</c:v>
                </c:pt>
                <c:pt idx="1581">
                  <c:v>110.85</c:v>
                </c:pt>
                <c:pt idx="1582">
                  <c:v>108.3</c:v>
                </c:pt>
                <c:pt idx="1583">
                  <c:v>113.45</c:v>
                </c:pt>
                <c:pt idx="1584">
                  <c:v>110.64</c:v>
                </c:pt>
                <c:pt idx="1585">
                  <c:v>110.64</c:v>
                </c:pt>
                <c:pt idx="1586">
                  <c:v>110.64</c:v>
                </c:pt>
                <c:pt idx="1587">
                  <c:v>110.77</c:v>
                </c:pt>
                <c:pt idx="1588">
                  <c:v>110.77</c:v>
                </c:pt>
                <c:pt idx="1589">
                  <c:v>110.53</c:v>
                </c:pt>
                <c:pt idx="1590">
                  <c:v>134.63</c:v>
                </c:pt>
                <c:pt idx="1591">
                  <c:v>130.41</c:v>
                </c:pt>
                <c:pt idx="1592">
                  <c:v>130.41</c:v>
                </c:pt>
                <c:pt idx="1593">
                  <c:v>130.41</c:v>
                </c:pt>
                <c:pt idx="1594">
                  <c:v>131.72999999999999</c:v>
                </c:pt>
                <c:pt idx="1595">
                  <c:v>127.07</c:v>
                </c:pt>
                <c:pt idx="1596">
                  <c:v>114.07</c:v>
                </c:pt>
                <c:pt idx="1597">
                  <c:v>111.75</c:v>
                </c:pt>
                <c:pt idx="1598">
                  <c:v>112.48</c:v>
                </c:pt>
                <c:pt idx="1599">
                  <c:v>112.48</c:v>
                </c:pt>
                <c:pt idx="1600">
                  <c:v>112.48</c:v>
                </c:pt>
                <c:pt idx="1601">
                  <c:v>113.5</c:v>
                </c:pt>
                <c:pt idx="1602">
                  <c:v>112.45</c:v>
                </c:pt>
                <c:pt idx="1603">
                  <c:v>107.19</c:v>
                </c:pt>
                <c:pt idx="1604">
                  <c:v>112.85</c:v>
                </c:pt>
                <c:pt idx="1605">
                  <c:v>106.66</c:v>
                </c:pt>
                <c:pt idx="1606">
                  <c:v>106.66</c:v>
                </c:pt>
                <c:pt idx="1607">
                  <c:v>106.66</c:v>
                </c:pt>
                <c:pt idx="1608">
                  <c:v>109.95</c:v>
                </c:pt>
                <c:pt idx="1609">
                  <c:v>113.02</c:v>
                </c:pt>
                <c:pt idx="1610">
                  <c:v>104.88</c:v>
                </c:pt>
                <c:pt idx="1611">
                  <c:v>111.15</c:v>
                </c:pt>
                <c:pt idx="1612">
                  <c:v>109.76</c:v>
                </c:pt>
                <c:pt idx="1613">
                  <c:v>109.76</c:v>
                </c:pt>
                <c:pt idx="1614">
                  <c:v>109.76</c:v>
                </c:pt>
                <c:pt idx="1615">
                  <c:v>112.03</c:v>
                </c:pt>
                <c:pt idx="1616">
                  <c:v>116.38</c:v>
                </c:pt>
                <c:pt idx="1617">
                  <c:v>115.15</c:v>
                </c:pt>
                <c:pt idx="1618">
                  <c:v>124.6</c:v>
                </c:pt>
                <c:pt idx="1619">
                  <c:v>115.91</c:v>
                </c:pt>
                <c:pt idx="1620">
                  <c:v>115.91</c:v>
                </c:pt>
                <c:pt idx="1621">
                  <c:v>115.91</c:v>
                </c:pt>
                <c:pt idx="1622">
                  <c:v>120.94</c:v>
                </c:pt>
                <c:pt idx="1623">
                  <c:v>118.74</c:v>
                </c:pt>
                <c:pt idx="1624">
                  <c:v>112.55</c:v>
                </c:pt>
                <c:pt idx="1625">
                  <c:v>108.64</c:v>
                </c:pt>
                <c:pt idx="1626">
                  <c:v>112.13</c:v>
                </c:pt>
                <c:pt idx="1627">
                  <c:v>112.13</c:v>
                </c:pt>
                <c:pt idx="1628">
                  <c:v>112.13</c:v>
                </c:pt>
                <c:pt idx="1629">
                  <c:v>119.94</c:v>
                </c:pt>
                <c:pt idx="1630">
                  <c:v>121.8</c:v>
                </c:pt>
                <c:pt idx="1631">
                  <c:v>117.24</c:v>
                </c:pt>
                <c:pt idx="1632">
                  <c:v>121.14</c:v>
                </c:pt>
                <c:pt idx="1633">
                  <c:v>120.51</c:v>
                </c:pt>
                <c:pt idx="1634">
                  <c:v>120.51</c:v>
                </c:pt>
                <c:pt idx="1635">
                  <c:v>120.51</c:v>
                </c:pt>
                <c:pt idx="1636">
                  <c:v>130.69</c:v>
                </c:pt>
                <c:pt idx="1637">
                  <c:v>126.65</c:v>
                </c:pt>
                <c:pt idx="1638">
                  <c:v>118.4</c:v>
                </c:pt>
                <c:pt idx="1639">
                  <c:v>117.56</c:v>
                </c:pt>
                <c:pt idx="1640">
                  <c:v>110.37</c:v>
                </c:pt>
                <c:pt idx="1641">
                  <c:v>110.37</c:v>
                </c:pt>
                <c:pt idx="1642">
                  <c:v>110.37</c:v>
                </c:pt>
                <c:pt idx="1643">
                  <c:v>110.45</c:v>
                </c:pt>
                <c:pt idx="1644">
                  <c:v>110.68</c:v>
                </c:pt>
                <c:pt idx="1645">
                  <c:v>109.84</c:v>
                </c:pt>
                <c:pt idx="1646">
                  <c:v>107.93</c:v>
                </c:pt>
                <c:pt idx="1647">
                  <c:v>102.92</c:v>
                </c:pt>
                <c:pt idx="1648">
                  <c:v>102.92</c:v>
                </c:pt>
                <c:pt idx="1649">
                  <c:v>102.92</c:v>
                </c:pt>
                <c:pt idx="1650">
                  <c:v>102.92</c:v>
                </c:pt>
                <c:pt idx="1651">
                  <c:v>109.64</c:v>
                </c:pt>
                <c:pt idx="1652">
                  <c:v>111.31</c:v>
                </c:pt>
                <c:pt idx="1653">
                  <c:v>105.2</c:v>
                </c:pt>
                <c:pt idx="1654">
                  <c:v>104.34</c:v>
                </c:pt>
                <c:pt idx="1655">
                  <c:v>104.34</c:v>
                </c:pt>
                <c:pt idx="1656">
                  <c:v>104.34</c:v>
                </c:pt>
                <c:pt idx="1657">
                  <c:v>107.23</c:v>
                </c:pt>
                <c:pt idx="1658">
                  <c:v>105.11</c:v>
                </c:pt>
                <c:pt idx="1659">
                  <c:v>101.86</c:v>
                </c:pt>
                <c:pt idx="1660">
                  <c:v>97.11</c:v>
                </c:pt>
                <c:pt idx="1661">
                  <c:v>96.61</c:v>
                </c:pt>
                <c:pt idx="1662">
                  <c:v>96.61</c:v>
                </c:pt>
                <c:pt idx="1663">
                  <c:v>96.61</c:v>
                </c:pt>
                <c:pt idx="1664">
                  <c:v>99.32</c:v>
                </c:pt>
                <c:pt idx="1665">
                  <c:v>101.31</c:v>
                </c:pt>
                <c:pt idx="1666">
                  <c:v>97.04</c:v>
                </c:pt>
                <c:pt idx="1667">
                  <c:v>106</c:v>
                </c:pt>
                <c:pt idx="1668">
                  <c:v>101.11</c:v>
                </c:pt>
                <c:pt idx="1669">
                  <c:v>101.11</c:v>
                </c:pt>
                <c:pt idx="1670">
                  <c:v>101.11</c:v>
                </c:pt>
                <c:pt idx="1671">
                  <c:v>117.33</c:v>
                </c:pt>
                <c:pt idx="1672">
                  <c:v>117.72</c:v>
                </c:pt>
                <c:pt idx="1673">
                  <c:v>122.09</c:v>
                </c:pt>
                <c:pt idx="1674">
                  <c:v>115.24</c:v>
                </c:pt>
                <c:pt idx="1675">
                  <c:v>113.55</c:v>
                </c:pt>
                <c:pt idx="1676">
                  <c:v>113.55</c:v>
                </c:pt>
                <c:pt idx="1677">
                  <c:v>113.55</c:v>
                </c:pt>
                <c:pt idx="1678">
                  <c:v>127.59</c:v>
                </c:pt>
                <c:pt idx="1679">
                  <c:v>141.66999999999999</c:v>
                </c:pt>
                <c:pt idx="1680">
                  <c:v>128.22999999999999</c:v>
                </c:pt>
                <c:pt idx="1681">
                  <c:v>130.18</c:v>
                </c:pt>
                <c:pt idx="1682">
                  <c:v>126.64</c:v>
                </c:pt>
                <c:pt idx="1683">
                  <c:v>126.64</c:v>
                </c:pt>
                <c:pt idx="1684">
                  <c:v>126.64</c:v>
                </c:pt>
                <c:pt idx="1685">
                  <c:v>126.64</c:v>
                </c:pt>
                <c:pt idx="1686">
                  <c:v>136.16999999999999</c:v>
                </c:pt>
                <c:pt idx="1687">
                  <c:v>127.18</c:v>
                </c:pt>
                <c:pt idx="1688">
                  <c:v>126.37</c:v>
                </c:pt>
                <c:pt idx="1689">
                  <c:v>128.33000000000001</c:v>
                </c:pt>
                <c:pt idx="1690">
                  <c:v>128.33000000000001</c:v>
                </c:pt>
                <c:pt idx="1691">
                  <c:v>128.33000000000001</c:v>
                </c:pt>
                <c:pt idx="1692">
                  <c:v>130.16</c:v>
                </c:pt>
                <c:pt idx="1693">
                  <c:v>130.16999999999999</c:v>
                </c:pt>
                <c:pt idx="1694">
                  <c:v>129.16999999999999</c:v>
                </c:pt>
                <c:pt idx="1695">
                  <c:v>134.62</c:v>
                </c:pt>
                <c:pt idx="1696">
                  <c:v>135.44999999999999</c:v>
                </c:pt>
                <c:pt idx="1697">
                  <c:v>135.44999999999999</c:v>
                </c:pt>
                <c:pt idx="1698">
                  <c:v>135.44999999999999</c:v>
                </c:pt>
                <c:pt idx="1699">
                  <c:v>131.83000000000001</c:v>
                </c:pt>
                <c:pt idx="1700">
                  <c:v>128.13</c:v>
                </c:pt>
                <c:pt idx="1701">
                  <c:v>131.21</c:v>
                </c:pt>
                <c:pt idx="1702">
                  <c:v>130.94</c:v>
                </c:pt>
                <c:pt idx="1703">
                  <c:v>129.16</c:v>
                </c:pt>
                <c:pt idx="1704">
                  <c:v>129.16</c:v>
                </c:pt>
                <c:pt idx="1705">
                  <c:v>129.16</c:v>
                </c:pt>
                <c:pt idx="1706">
                  <c:v>131.9</c:v>
                </c:pt>
                <c:pt idx="1707">
                  <c:v>126.86</c:v>
                </c:pt>
                <c:pt idx="1708">
                  <c:v>120.55</c:v>
                </c:pt>
                <c:pt idx="1709">
                  <c:v>118.64</c:v>
                </c:pt>
                <c:pt idx="1710">
                  <c:v>118.74</c:v>
                </c:pt>
                <c:pt idx="1711">
                  <c:v>118.74</c:v>
                </c:pt>
                <c:pt idx="1712">
                  <c:v>118.74</c:v>
                </c:pt>
                <c:pt idx="1713">
                  <c:v>121.74</c:v>
                </c:pt>
                <c:pt idx="1714">
                  <c:v>120.09</c:v>
                </c:pt>
                <c:pt idx="1715">
                  <c:v>117.1</c:v>
                </c:pt>
                <c:pt idx="1716">
                  <c:v>117.05</c:v>
                </c:pt>
                <c:pt idx="1717">
                  <c:v>116.79</c:v>
                </c:pt>
                <c:pt idx="1718">
                  <c:v>116.79</c:v>
                </c:pt>
                <c:pt idx="1719">
                  <c:v>116.79</c:v>
                </c:pt>
                <c:pt idx="1720">
                  <c:v>124.47</c:v>
                </c:pt>
                <c:pt idx="1721">
                  <c:v>124.11</c:v>
                </c:pt>
                <c:pt idx="1722">
                  <c:v>122.19</c:v>
                </c:pt>
                <c:pt idx="1723">
                  <c:v>116.08</c:v>
                </c:pt>
                <c:pt idx="1724">
                  <c:v>113.11</c:v>
                </c:pt>
                <c:pt idx="1725">
                  <c:v>113.11</c:v>
                </c:pt>
                <c:pt idx="1726">
                  <c:v>113.11</c:v>
                </c:pt>
                <c:pt idx="1727">
                  <c:v>115.09</c:v>
                </c:pt>
                <c:pt idx="1728">
                  <c:v>112.79</c:v>
                </c:pt>
                <c:pt idx="1729">
                  <c:v>111.57</c:v>
                </c:pt>
                <c:pt idx="1730">
                  <c:v>111.57</c:v>
                </c:pt>
                <c:pt idx="1731">
                  <c:v>107.43</c:v>
                </c:pt>
                <c:pt idx="1732">
                  <c:v>107.43</c:v>
                </c:pt>
                <c:pt idx="1733">
                  <c:v>107.43</c:v>
                </c:pt>
                <c:pt idx="1734">
                  <c:v>109.31</c:v>
                </c:pt>
                <c:pt idx="1735">
                  <c:v>110.06</c:v>
                </c:pt>
                <c:pt idx="1736">
                  <c:v>114.59</c:v>
                </c:pt>
                <c:pt idx="1737">
                  <c:v>115.32</c:v>
                </c:pt>
                <c:pt idx="1738">
                  <c:v>111.51</c:v>
                </c:pt>
                <c:pt idx="1739">
                  <c:v>111.51</c:v>
                </c:pt>
                <c:pt idx="1740">
                  <c:v>111.51</c:v>
                </c:pt>
                <c:pt idx="1741">
                  <c:v>118.25</c:v>
                </c:pt>
                <c:pt idx="1742">
                  <c:v>127.2</c:v>
                </c:pt>
                <c:pt idx="1743">
                  <c:v>124.98</c:v>
                </c:pt>
                <c:pt idx="1744">
                  <c:v>129.74</c:v>
                </c:pt>
                <c:pt idx="1745">
                  <c:v>121.65</c:v>
                </c:pt>
                <c:pt idx="1746">
                  <c:v>121.65</c:v>
                </c:pt>
                <c:pt idx="1747">
                  <c:v>121.65</c:v>
                </c:pt>
                <c:pt idx="1748">
                  <c:v>126.66</c:v>
                </c:pt>
                <c:pt idx="1749">
                  <c:v>118.62</c:v>
                </c:pt>
                <c:pt idx="1750">
                  <c:v>113.77</c:v>
                </c:pt>
                <c:pt idx="1751">
                  <c:v>118.04</c:v>
                </c:pt>
                <c:pt idx="1752">
                  <c:v>115.75</c:v>
                </c:pt>
                <c:pt idx="1753">
                  <c:v>115.75</c:v>
                </c:pt>
                <c:pt idx="1754">
                  <c:v>115.75</c:v>
                </c:pt>
                <c:pt idx="1755">
                  <c:v>118.46</c:v>
                </c:pt>
                <c:pt idx="1756">
                  <c:v>115.03</c:v>
                </c:pt>
                <c:pt idx="1757">
                  <c:v>111.87</c:v>
                </c:pt>
                <c:pt idx="1758">
                  <c:v>111.93</c:v>
                </c:pt>
                <c:pt idx="1759">
                  <c:v>111.38</c:v>
                </c:pt>
                <c:pt idx="1760">
                  <c:v>111.38</c:v>
                </c:pt>
                <c:pt idx="1761">
                  <c:v>111.38</c:v>
                </c:pt>
                <c:pt idx="1762">
                  <c:v>111.38</c:v>
                </c:pt>
                <c:pt idx="1763">
                  <c:v>116</c:v>
                </c:pt>
                <c:pt idx="1764">
                  <c:v>114.53</c:v>
                </c:pt>
                <c:pt idx="1765">
                  <c:v>113.78</c:v>
                </c:pt>
                <c:pt idx="1766">
                  <c:v>114.62</c:v>
                </c:pt>
                <c:pt idx="1767">
                  <c:v>114.62</c:v>
                </c:pt>
                <c:pt idx="1768">
                  <c:v>114.62</c:v>
                </c:pt>
                <c:pt idx="1769">
                  <c:v>114.62</c:v>
                </c:pt>
                <c:pt idx="1770">
                  <c:v>127.02</c:v>
                </c:pt>
                <c:pt idx="1771">
                  <c:v>124.57</c:v>
                </c:pt>
                <c:pt idx="1772">
                  <c:v>121.12</c:v>
                </c:pt>
                <c:pt idx="1773">
                  <c:v>116.19</c:v>
                </c:pt>
                <c:pt idx="1774">
                  <c:v>116.19</c:v>
                </c:pt>
                <c:pt idx="1775">
                  <c:v>116.19</c:v>
                </c:pt>
                <c:pt idx="1776">
                  <c:v>117.72</c:v>
                </c:pt>
                <c:pt idx="1777">
                  <c:v>114.92</c:v>
                </c:pt>
                <c:pt idx="1778">
                  <c:v>109.63</c:v>
                </c:pt>
                <c:pt idx="1779">
                  <c:v>103.45</c:v>
                </c:pt>
                <c:pt idx="1780">
                  <c:v>106.51</c:v>
                </c:pt>
                <c:pt idx="1781">
                  <c:v>106.51</c:v>
                </c:pt>
                <c:pt idx="1782">
                  <c:v>106.51</c:v>
                </c:pt>
                <c:pt idx="1783">
                  <c:v>106.51</c:v>
                </c:pt>
                <c:pt idx="1784">
                  <c:v>113.44</c:v>
                </c:pt>
                <c:pt idx="1785">
                  <c:v>105.86</c:v>
                </c:pt>
                <c:pt idx="1786">
                  <c:v>107.22</c:v>
                </c:pt>
                <c:pt idx="1787">
                  <c:v>104.97</c:v>
                </c:pt>
                <c:pt idx="1788">
                  <c:v>104.97</c:v>
                </c:pt>
                <c:pt idx="1789">
                  <c:v>104.97</c:v>
                </c:pt>
                <c:pt idx="1790">
                  <c:v>106.87</c:v>
                </c:pt>
                <c:pt idx="1791">
                  <c:v>107.7</c:v>
                </c:pt>
                <c:pt idx="1792">
                  <c:v>105.78</c:v>
                </c:pt>
                <c:pt idx="1793">
                  <c:v>105.89</c:v>
                </c:pt>
                <c:pt idx="1794">
                  <c:v>100.23</c:v>
                </c:pt>
                <c:pt idx="1795">
                  <c:v>100.23</c:v>
                </c:pt>
                <c:pt idx="1796">
                  <c:v>100.23</c:v>
                </c:pt>
                <c:pt idx="1797">
                  <c:v>106.34</c:v>
                </c:pt>
                <c:pt idx="1798">
                  <c:v>104.26</c:v>
                </c:pt>
                <c:pt idx="1799">
                  <c:v>107.28</c:v>
                </c:pt>
                <c:pt idx="1800">
                  <c:v>113.92</c:v>
                </c:pt>
                <c:pt idx="1801">
                  <c:v>106.72</c:v>
                </c:pt>
                <c:pt idx="1802">
                  <c:v>106.72</c:v>
                </c:pt>
                <c:pt idx="1803">
                  <c:v>106.72</c:v>
                </c:pt>
                <c:pt idx="1804">
                  <c:v>108.68</c:v>
                </c:pt>
                <c:pt idx="1805">
                  <c:v>110.6</c:v>
                </c:pt>
                <c:pt idx="1806">
                  <c:v>107.86</c:v>
                </c:pt>
                <c:pt idx="1807">
                  <c:v>108.6</c:v>
                </c:pt>
                <c:pt idx="1808">
                  <c:v>106.21</c:v>
                </c:pt>
                <c:pt idx="1809">
                  <c:v>106.21</c:v>
                </c:pt>
                <c:pt idx="1810">
                  <c:v>106.21</c:v>
                </c:pt>
                <c:pt idx="1811">
                  <c:v>109.78</c:v>
                </c:pt>
                <c:pt idx="1812">
                  <c:v>113.22</c:v>
                </c:pt>
                <c:pt idx="1813">
                  <c:v>111.97</c:v>
                </c:pt>
                <c:pt idx="1814">
                  <c:v>112.09</c:v>
                </c:pt>
                <c:pt idx="1815">
                  <c:v>109.2</c:v>
                </c:pt>
                <c:pt idx="1816">
                  <c:v>109.2</c:v>
                </c:pt>
                <c:pt idx="1817">
                  <c:v>109.2</c:v>
                </c:pt>
                <c:pt idx="1818">
                  <c:v>109.2</c:v>
                </c:pt>
                <c:pt idx="1819">
                  <c:v>111.02</c:v>
                </c:pt>
                <c:pt idx="1820">
                  <c:v>114.27</c:v>
                </c:pt>
                <c:pt idx="1821">
                  <c:v>115.59</c:v>
                </c:pt>
                <c:pt idx="1822">
                  <c:v>108.31</c:v>
                </c:pt>
                <c:pt idx="1823">
                  <c:v>108.31</c:v>
                </c:pt>
                <c:pt idx="1824">
                  <c:v>108.31</c:v>
                </c:pt>
                <c:pt idx="1825">
                  <c:v>110.77</c:v>
                </c:pt>
                <c:pt idx="1826">
                  <c:v>110.8</c:v>
                </c:pt>
                <c:pt idx="1827">
                  <c:v>108.71</c:v>
                </c:pt>
                <c:pt idx="1828">
                  <c:v>109.1</c:v>
                </c:pt>
                <c:pt idx="1829">
                  <c:v>106.48</c:v>
                </c:pt>
                <c:pt idx="1830">
                  <c:v>106.48</c:v>
                </c:pt>
                <c:pt idx="1831">
                  <c:v>106.48</c:v>
                </c:pt>
                <c:pt idx="1832">
                  <c:v>109.57</c:v>
                </c:pt>
                <c:pt idx="1833">
                  <c:v>110.33</c:v>
                </c:pt>
                <c:pt idx="1834">
                  <c:v>105.33</c:v>
                </c:pt>
                <c:pt idx="1835">
                  <c:v>105.45</c:v>
                </c:pt>
                <c:pt idx="1836">
                  <c:v>100.88</c:v>
                </c:pt>
                <c:pt idx="1837">
                  <c:v>100.88</c:v>
                </c:pt>
                <c:pt idx="1838">
                  <c:v>100.88</c:v>
                </c:pt>
                <c:pt idx="1839">
                  <c:v>106.63</c:v>
                </c:pt>
                <c:pt idx="1840">
                  <c:v>101.36</c:v>
                </c:pt>
                <c:pt idx="1841">
                  <c:v>97.03</c:v>
                </c:pt>
                <c:pt idx="1842">
                  <c:v>98.67</c:v>
                </c:pt>
                <c:pt idx="1843">
                  <c:v>97.82</c:v>
                </c:pt>
                <c:pt idx="1844">
                  <c:v>97.82</c:v>
                </c:pt>
                <c:pt idx="1845">
                  <c:v>97.82</c:v>
                </c:pt>
                <c:pt idx="1846">
                  <c:v>102.87</c:v>
                </c:pt>
                <c:pt idx="1847">
                  <c:v>99.99</c:v>
                </c:pt>
                <c:pt idx="1848">
                  <c:v>92.72</c:v>
                </c:pt>
                <c:pt idx="1849">
                  <c:v>90.82</c:v>
                </c:pt>
                <c:pt idx="1850">
                  <c:v>91.04</c:v>
                </c:pt>
                <c:pt idx="1851">
                  <c:v>91.04</c:v>
                </c:pt>
                <c:pt idx="1852">
                  <c:v>91.04</c:v>
                </c:pt>
                <c:pt idx="1853">
                  <c:v>92.24</c:v>
                </c:pt>
                <c:pt idx="1854">
                  <c:v>90.63</c:v>
                </c:pt>
                <c:pt idx="1855">
                  <c:v>86.28</c:v>
                </c:pt>
                <c:pt idx="1856">
                  <c:v>86.38</c:v>
                </c:pt>
                <c:pt idx="1857">
                  <c:v>86.38</c:v>
                </c:pt>
                <c:pt idx="1858">
                  <c:v>86.38</c:v>
                </c:pt>
                <c:pt idx="1859">
                  <c:v>86.38</c:v>
                </c:pt>
                <c:pt idx="1860">
                  <c:v>94.2</c:v>
                </c:pt>
                <c:pt idx="1861">
                  <c:v>96.57</c:v>
                </c:pt>
                <c:pt idx="1862">
                  <c:v>97.88</c:v>
                </c:pt>
                <c:pt idx="1863">
                  <c:v>96.13</c:v>
                </c:pt>
                <c:pt idx="1864">
                  <c:v>94.31</c:v>
                </c:pt>
                <c:pt idx="1865">
                  <c:v>94.31</c:v>
                </c:pt>
                <c:pt idx="1866">
                  <c:v>94.31</c:v>
                </c:pt>
                <c:pt idx="1867">
                  <c:v>99.37</c:v>
                </c:pt>
                <c:pt idx="1868">
                  <c:v>98.73</c:v>
                </c:pt>
                <c:pt idx="1869">
                  <c:v>109.59</c:v>
                </c:pt>
                <c:pt idx="1870">
                  <c:v>108.86</c:v>
                </c:pt>
                <c:pt idx="1871">
                  <c:v>112.82</c:v>
                </c:pt>
                <c:pt idx="1872">
                  <c:v>112.82</c:v>
                </c:pt>
                <c:pt idx="1873">
                  <c:v>112.82</c:v>
                </c:pt>
                <c:pt idx="1874">
                  <c:v>121.15</c:v>
                </c:pt>
                <c:pt idx="1875">
                  <c:v>119.59</c:v>
                </c:pt>
                <c:pt idx="1876">
                  <c:v>113.29</c:v>
                </c:pt>
                <c:pt idx="1877">
                  <c:v>108.66</c:v>
                </c:pt>
                <c:pt idx="1878">
                  <c:v>111.26</c:v>
                </c:pt>
                <c:pt idx="1879">
                  <c:v>111.26</c:v>
                </c:pt>
                <c:pt idx="1880">
                  <c:v>111.26</c:v>
                </c:pt>
                <c:pt idx="1881">
                  <c:v>108.56</c:v>
                </c:pt>
                <c:pt idx="1882">
                  <c:v>106.85</c:v>
                </c:pt>
                <c:pt idx="1883">
                  <c:v>110.21</c:v>
                </c:pt>
                <c:pt idx="1884">
                  <c:v>108.55</c:v>
                </c:pt>
                <c:pt idx="1885">
                  <c:v>104.4</c:v>
                </c:pt>
                <c:pt idx="1886">
                  <c:v>104.4</c:v>
                </c:pt>
                <c:pt idx="1887">
                  <c:v>104.4</c:v>
                </c:pt>
                <c:pt idx="1888">
                  <c:v>105.42</c:v>
                </c:pt>
                <c:pt idx="1889">
                  <c:v>107.46</c:v>
                </c:pt>
                <c:pt idx="1890">
                  <c:v>100.64</c:v>
                </c:pt>
                <c:pt idx="1891">
                  <c:v>100.7</c:v>
                </c:pt>
                <c:pt idx="1892">
                  <c:v>95.96</c:v>
                </c:pt>
                <c:pt idx="1893">
                  <c:v>95.96</c:v>
                </c:pt>
                <c:pt idx="1894">
                  <c:v>95.96</c:v>
                </c:pt>
                <c:pt idx="1895">
                  <c:v>94.5</c:v>
                </c:pt>
                <c:pt idx="1896">
                  <c:v>98.04</c:v>
                </c:pt>
                <c:pt idx="1897">
                  <c:v>95.58</c:v>
                </c:pt>
                <c:pt idx="1898">
                  <c:v>93.85</c:v>
                </c:pt>
                <c:pt idx="1899">
                  <c:v>94.23</c:v>
                </c:pt>
                <c:pt idx="1900">
                  <c:v>94.23</c:v>
                </c:pt>
                <c:pt idx="1901">
                  <c:v>94.23</c:v>
                </c:pt>
                <c:pt idx="1902">
                  <c:v>105.35</c:v>
                </c:pt>
                <c:pt idx="1903">
                  <c:v>106.55</c:v>
                </c:pt>
                <c:pt idx="1904">
                  <c:v>93.78</c:v>
                </c:pt>
                <c:pt idx="1905">
                  <c:v>91.83</c:v>
                </c:pt>
                <c:pt idx="1906">
                  <c:v>89.35</c:v>
                </c:pt>
                <c:pt idx="1907">
                  <c:v>89.35</c:v>
                </c:pt>
                <c:pt idx="1908">
                  <c:v>89.35</c:v>
                </c:pt>
                <c:pt idx="1909">
                  <c:v>88.13</c:v>
                </c:pt>
                <c:pt idx="1910">
                  <c:v>85.34</c:v>
                </c:pt>
                <c:pt idx="1911">
                  <c:v>82.49</c:v>
                </c:pt>
                <c:pt idx="1912">
                  <c:v>86.15</c:v>
                </c:pt>
                <c:pt idx="1913">
                  <c:v>83.57</c:v>
                </c:pt>
                <c:pt idx="1914">
                  <c:v>83.57</c:v>
                </c:pt>
                <c:pt idx="1915">
                  <c:v>83.57</c:v>
                </c:pt>
                <c:pt idx="1916">
                  <c:v>83.57</c:v>
                </c:pt>
                <c:pt idx="1917">
                  <c:v>89.67</c:v>
                </c:pt>
                <c:pt idx="1918">
                  <c:v>93.45</c:v>
                </c:pt>
                <c:pt idx="1919">
                  <c:v>91.09</c:v>
                </c:pt>
                <c:pt idx="1920">
                  <c:v>91.14</c:v>
                </c:pt>
                <c:pt idx="1921">
                  <c:v>91.14</c:v>
                </c:pt>
                <c:pt idx="1922">
                  <c:v>91.14</c:v>
                </c:pt>
                <c:pt idx="1923">
                  <c:v>93.92</c:v>
                </c:pt>
                <c:pt idx="1924">
                  <c:v>100.11</c:v>
                </c:pt>
                <c:pt idx="1925">
                  <c:v>102.43</c:v>
                </c:pt>
                <c:pt idx="1926">
                  <c:v>100.99</c:v>
                </c:pt>
                <c:pt idx="1927">
                  <c:v>91.82</c:v>
                </c:pt>
                <c:pt idx="1928">
                  <c:v>91.82</c:v>
                </c:pt>
                <c:pt idx="1929">
                  <c:v>91.82</c:v>
                </c:pt>
                <c:pt idx="1930">
                  <c:v>94.16</c:v>
                </c:pt>
                <c:pt idx="1931">
                  <c:v>97.27</c:v>
                </c:pt>
                <c:pt idx="1932">
                  <c:v>91.73</c:v>
                </c:pt>
                <c:pt idx="1933">
                  <c:v>91.93</c:v>
                </c:pt>
                <c:pt idx="1934">
                  <c:v>100.16</c:v>
                </c:pt>
                <c:pt idx="1935">
                  <c:v>100.16</c:v>
                </c:pt>
                <c:pt idx="1936">
                  <c:v>100.16</c:v>
                </c:pt>
                <c:pt idx="1937">
                  <c:v>99.07</c:v>
                </c:pt>
                <c:pt idx="1938">
                  <c:v>97.99</c:v>
                </c:pt>
                <c:pt idx="1939">
                  <c:v>97.99</c:v>
                </c:pt>
                <c:pt idx="1940">
                  <c:v>94.14</c:v>
                </c:pt>
                <c:pt idx="1941">
                  <c:v>94.09</c:v>
                </c:pt>
                <c:pt idx="1942">
                  <c:v>94.09</c:v>
                </c:pt>
                <c:pt idx="1943">
                  <c:v>94.09</c:v>
                </c:pt>
                <c:pt idx="1944">
                  <c:v>95.2</c:v>
                </c:pt>
                <c:pt idx="1945">
                  <c:v>96.97</c:v>
                </c:pt>
                <c:pt idx="1946">
                  <c:v>97.91</c:v>
                </c:pt>
                <c:pt idx="1947">
                  <c:v>95.69</c:v>
                </c:pt>
                <c:pt idx="1948">
                  <c:v>98.59</c:v>
                </c:pt>
                <c:pt idx="1949">
                  <c:v>98.59</c:v>
                </c:pt>
                <c:pt idx="1950">
                  <c:v>98.59</c:v>
                </c:pt>
                <c:pt idx="1951">
                  <c:v>106.23</c:v>
                </c:pt>
                <c:pt idx="1952">
                  <c:v>107.51</c:v>
                </c:pt>
                <c:pt idx="1953">
                  <c:v>102.83</c:v>
                </c:pt>
                <c:pt idx="1954">
                  <c:v>102.83</c:v>
                </c:pt>
                <c:pt idx="1955">
                  <c:v>98.78</c:v>
                </c:pt>
                <c:pt idx="1956">
                  <c:v>98.78</c:v>
                </c:pt>
                <c:pt idx="1957">
                  <c:v>98.78</c:v>
                </c:pt>
                <c:pt idx="1958">
                  <c:v>97.96</c:v>
                </c:pt>
                <c:pt idx="1959">
                  <c:v>95.62</c:v>
                </c:pt>
                <c:pt idx="1960">
                  <c:v>92.97</c:v>
                </c:pt>
                <c:pt idx="1961">
                  <c:v>89.67</c:v>
                </c:pt>
                <c:pt idx="1962">
                  <c:v>86.79</c:v>
                </c:pt>
                <c:pt idx="1963">
                  <c:v>86.79</c:v>
                </c:pt>
                <c:pt idx="1964">
                  <c:v>86.79</c:v>
                </c:pt>
                <c:pt idx="1965">
                  <c:v>94.5</c:v>
                </c:pt>
                <c:pt idx="1966">
                  <c:v>93.87</c:v>
                </c:pt>
                <c:pt idx="1967">
                  <c:v>91</c:v>
                </c:pt>
                <c:pt idx="1968">
                  <c:v>91.97</c:v>
                </c:pt>
                <c:pt idx="1969">
                  <c:v>94.29</c:v>
                </c:pt>
                <c:pt idx="1970">
                  <c:v>94.29</c:v>
                </c:pt>
                <c:pt idx="1971">
                  <c:v>94.29</c:v>
                </c:pt>
                <c:pt idx="1972">
                  <c:v>94.45</c:v>
                </c:pt>
                <c:pt idx="1973">
                  <c:v>95.04</c:v>
                </c:pt>
                <c:pt idx="1974">
                  <c:v>94.81</c:v>
                </c:pt>
                <c:pt idx="1975">
                  <c:v>99.08</c:v>
                </c:pt>
                <c:pt idx="1976">
                  <c:v>97.76</c:v>
                </c:pt>
                <c:pt idx="1977">
                  <c:v>97.76</c:v>
                </c:pt>
                <c:pt idx="1978">
                  <c:v>97.76</c:v>
                </c:pt>
                <c:pt idx="1979">
                  <c:v>98.65</c:v>
                </c:pt>
                <c:pt idx="1980">
                  <c:v>100.42</c:v>
                </c:pt>
                <c:pt idx="1981">
                  <c:v>99.41</c:v>
                </c:pt>
                <c:pt idx="1982">
                  <c:v>101.82</c:v>
                </c:pt>
                <c:pt idx="1983">
                  <c:v>112.26</c:v>
                </c:pt>
                <c:pt idx="1984">
                  <c:v>112.26</c:v>
                </c:pt>
                <c:pt idx="1985">
                  <c:v>112.26</c:v>
                </c:pt>
                <c:pt idx="1986">
                  <c:v>121.22</c:v>
                </c:pt>
                <c:pt idx="1987">
                  <c:v>119.24</c:v>
                </c:pt>
                <c:pt idx="1988">
                  <c:v>112.69</c:v>
                </c:pt>
                <c:pt idx="1989">
                  <c:v>110.42</c:v>
                </c:pt>
                <c:pt idx="1990">
                  <c:v>108.26</c:v>
                </c:pt>
                <c:pt idx="1991">
                  <c:v>108.26</c:v>
                </c:pt>
                <c:pt idx="1992">
                  <c:v>108.26</c:v>
                </c:pt>
                <c:pt idx="1993">
                  <c:v>118.26</c:v>
                </c:pt>
                <c:pt idx="1994">
                  <c:v>118.44</c:v>
                </c:pt>
                <c:pt idx="1995">
                  <c:v>106.34</c:v>
                </c:pt>
                <c:pt idx="1996">
                  <c:v>103.74</c:v>
                </c:pt>
                <c:pt idx="1997">
                  <c:v>102.81</c:v>
                </c:pt>
                <c:pt idx="1998">
                  <c:v>102.81</c:v>
                </c:pt>
                <c:pt idx="1999">
                  <c:v>102.81</c:v>
                </c:pt>
                <c:pt idx="2000">
                  <c:v>110.13</c:v>
                </c:pt>
                <c:pt idx="2001">
                  <c:v>111.57</c:v>
                </c:pt>
                <c:pt idx="2002">
                  <c:v>111.38</c:v>
                </c:pt>
                <c:pt idx="2003">
                  <c:v>108.5</c:v>
                </c:pt>
                <c:pt idx="2004">
                  <c:v>105.63</c:v>
                </c:pt>
                <c:pt idx="2005">
                  <c:v>105.63</c:v>
                </c:pt>
                <c:pt idx="2006">
                  <c:v>105.63</c:v>
                </c:pt>
                <c:pt idx="2007">
                  <c:v>106.66</c:v>
                </c:pt>
                <c:pt idx="2008">
                  <c:v>109.22</c:v>
                </c:pt>
                <c:pt idx="2009">
                  <c:v>108.76</c:v>
                </c:pt>
                <c:pt idx="2010">
                  <c:v>106.7</c:v>
                </c:pt>
                <c:pt idx="2011">
                  <c:v>107.77</c:v>
                </c:pt>
                <c:pt idx="2012">
                  <c:v>107.77</c:v>
                </c:pt>
                <c:pt idx="2013">
                  <c:v>107.77</c:v>
                </c:pt>
                <c:pt idx="2014">
                  <c:v>107.77</c:v>
                </c:pt>
                <c:pt idx="2015">
                  <c:v>114.2</c:v>
                </c:pt>
                <c:pt idx="2016">
                  <c:v>119.15</c:v>
                </c:pt>
                <c:pt idx="2017">
                  <c:v>114.81</c:v>
                </c:pt>
                <c:pt idx="2018">
                  <c:v>107.24</c:v>
                </c:pt>
                <c:pt idx="2019">
                  <c:v>107.24</c:v>
                </c:pt>
                <c:pt idx="2020">
                  <c:v>107.24</c:v>
                </c:pt>
                <c:pt idx="2021">
                  <c:v>104.61</c:v>
                </c:pt>
                <c:pt idx="2022">
                  <c:v>108.36</c:v>
                </c:pt>
                <c:pt idx="2023">
                  <c:v>103.79</c:v>
                </c:pt>
                <c:pt idx="2024">
                  <c:v>98.03</c:v>
                </c:pt>
                <c:pt idx="2025">
                  <c:v>100.6</c:v>
                </c:pt>
                <c:pt idx="2026">
                  <c:v>100.6</c:v>
                </c:pt>
                <c:pt idx="2027">
                  <c:v>100.6</c:v>
                </c:pt>
                <c:pt idx="2028">
                  <c:v>101.22</c:v>
                </c:pt>
                <c:pt idx="2029">
                  <c:v>101.58</c:v>
                </c:pt>
                <c:pt idx="2030">
                  <c:v>98.61</c:v>
                </c:pt>
                <c:pt idx="2031">
                  <c:v>92.64</c:v>
                </c:pt>
                <c:pt idx="2032">
                  <c:v>91</c:v>
                </c:pt>
                <c:pt idx="2033">
                  <c:v>91</c:v>
                </c:pt>
                <c:pt idx="2034">
                  <c:v>91</c:v>
                </c:pt>
                <c:pt idx="2035">
                  <c:v>93.87</c:v>
                </c:pt>
                <c:pt idx="2036">
                  <c:v>93.3</c:v>
                </c:pt>
                <c:pt idx="2037">
                  <c:v>91.64</c:v>
                </c:pt>
                <c:pt idx="2038">
                  <c:v>90.14</c:v>
                </c:pt>
                <c:pt idx="2039">
                  <c:v>92.53</c:v>
                </c:pt>
                <c:pt idx="2040">
                  <c:v>92.53</c:v>
                </c:pt>
                <c:pt idx="2041">
                  <c:v>92.53</c:v>
                </c:pt>
                <c:pt idx="2042">
                  <c:v>94.61</c:v>
                </c:pt>
                <c:pt idx="2043">
                  <c:v>104.14</c:v>
                </c:pt>
                <c:pt idx="2044">
                  <c:v>102.17</c:v>
                </c:pt>
                <c:pt idx="2045">
                  <c:v>101.16</c:v>
                </c:pt>
                <c:pt idx="2046">
                  <c:v>100.15</c:v>
                </c:pt>
                <c:pt idx="2047">
                  <c:v>100.15</c:v>
                </c:pt>
                <c:pt idx="2048">
                  <c:v>100.15</c:v>
                </c:pt>
                <c:pt idx="2049">
                  <c:v>124.23</c:v>
                </c:pt>
                <c:pt idx="2050">
                  <c:v>123.77</c:v>
                </c:pt>
                <c:pt idx="2051">
                  <c:v>122.39</c:v>
                </c:pt>
                <c:pt idx="2052">
                  <c:v>116.56</c:v>
                </c:pt>
                <c:pt idx="2053">
                  <c:v>118.47</c:v>
                </c:pt>
                <c:pt idx="2054">
                  <c:v>118.47</c:v>
                </c:pt>
                <c:pt idx="2055">
                  <c:v>118.47</c:v>
                </c:pt>
                <c:pt idx="2056">
                  <c:v>118.47</c:v>
                </c:pt>
                <c:pt idx="2057">
                  <c:v>127.23</c:v>
                </c:pt>
                <c:pt idx="2058">
                  <c:v>121.86</c:v>
                </c:pt>
                <c:pt idx="2059">
                  <c:v>122.14</c:v>
                </c:pt>
                <c:pt idx="2060">
                  <c:v>123.13</c:v>
                </c:pt>
                <c:pt idx="2061">
                  <c:v>123.13</c:v>
                </c:pt>
                <c:pt idx="2062">
                  <c:v>123.13</c:v>
                </c:pt>
                <c:pt idx="2063">
                  <c:v>128.94999999999999</c:v>
                </c:pt>
                <c:pt idx="2064">
                  <c:v>129.26</c:v>
                </c:pt>
                <c:pt idx="2065">
                  <c:v>129.05000000000001</c:v>
                </c:pt>
                <c:pt idx="2066">
                  <c:v>127.48</c:v>
                </c:pt>
                <c:pt idx="2067">
                  <c:v>128.4</c:v>
                </c:pt>
                <c:pt idx="2068">
                  <c:v>128.4</c:v>
                </c:pt>
                <c:pt idx="2069">
                  <c:v>128.4</c:v>
                </c:pt>
                <c:pt idx="2070">
                  <c:v>130.91999999999999</c:v>
                </c:pt>
                <c:pt idx="2071">
                  <c:v>131.87</c:v>
                </c:pt>
                <c:pt idx="2072">
                  <c:v>130.80000000000001</c:v>
                </c:pt>
                <c:pt idx="2073">
                  <c:v>135.18</c:v>
                </c:pt>
                <c:pt idx="2074">
                  <c:v>132.58000000000001</c:v>
                </c:pt>
                <c:pt idx="2075">
                  <c:v>132.58000000000001</c:v>
                </c:pt>
                <c:pt idx="2076">
                  <c:v>132.58000000000001</c:v>
                </c:pt>
                <c:pt idx="2077">
                  <c:v>136.25</c:v>
                </c:pt>
                <c:pt idx="2078">
                  <c:v>130.43</c:v>
                </c:pt>
                <c:pt idx="2079">
                  <c:v>117.64</c:v>
                </c:pt>
                <c:pt idx="2080">
                  <c:v>104.08</c:v>
                </c:pt>
                <c:pt idx="2081">
                  <c:v>99.85</c:v>
                </c:pt>
                <c:pt idx="2082">
                  <c:v>99.85</c:v>
                </c:pt>
                <c:pt idx="2083">
                  <c:v>99.85</c:v>
                </c:pt>
                <c:pt idx="2084">
                  <c:v>99.85</c:v>
                </c:pt>
                <c:pt idx="2085">
                  <c:v>108.55</c:v>
                </c:pt>
                <c:pt idx="2086">
                  <c:v>102.08</c:v>
                </c:pt>
                <c:pt idx="2087">
                  <c:v>99.43</c:v>
                </c:pt>
                <c:pt idx="2088">
                  <c:v>102.47</c:v>
                </c:pt>
                <c:pt idx="2089">
                  <c:v>102.47</c:v>
                </c:pt>
                <c:pt idx="2090">
                  <c:v>102.47</c:v>
                </c:pt>
                <c:pt idx="2091">
                  <c:v>102.01</c:v>
                </c:pt>
                <c:pt idx="2092">
                  <c:v>105.12</c:v>
                </c:pt>
                <c:pt idx="2093">
                  <c:v>106.69</c:v>
                </c:pt>
                <c:pt idx="2094">
                  <c:v>101.9</c:v>
                </c:pt>
                <c:pt idx="2095">
                  <c:v>99.14</c:v>
                </c:pt>
                <c:pt idx="2096">
                  <c:v>99.14</c:v>
                </c:pt>
                <c:pt idx="2097">
                  <c:v>99.14</c:v>
                </c:pt>
                <c:pt idx="2098">
                  <c:v>99.96</c:v>
                </c:pt>
                <c:pt idx="2099">
                  <c:v>99.18</c:v>
                </c:pt>
                <c:pt idx="2100">
                  <c:v>97.74</c:v>
                </c:pt>
                <c:pt idx="2101">
                  <c:v>97.74</c:v>
                </c:pt>
                <c:pt idx="2102">
                  <c:v>95.22</c:v>
                </c:pt>
                <c:pt idx="2103">
                  <c:v>95.22</c:v>
                </c:pt>
                <c:pt idx="2104">
                  <c:v>95.22</c:v>
                </c:pt>
                <c:pt idx="2105">
                  <c:v>97.81</c:v>
                </c:pt>
                <c:pt idx="2106">
                  <c:v>95.6</c:v>
                </c:pt>
                <c:pt idx="2107">
                  <c:v>92.25</c:v>
                </c:pt>
                <c:pt idx="2108">
                  <c:v>91.48</c:v>
                </c:pt>
                <c:pt idx="2109">
                  <c:v>83.2</c:v>
                </c:pt>
                <c:pt idx="2110">
                  <c:v>83.2</c:v>
                </c:pt>
                <c:pt idx="2111">
                  <c:v>83.2</c:v>
                </c:pt>
                <c:pt idx="2112">
                  <c:v>85.63</c:v>
                </c:pt>
                <c:pt idx="2113">
                  <c:v>90.1</c:v>
                </c:pt>
                <c:pt idx="2114">
                  <c:v>82.4</c:v>
                </c:pt>
                <c:pt idx="2115">
                  <c:v>82.66</c:v>
                </c:pt>
                <c:pt idx="2116">
                  <c:v>85.66</c:v>
                </c:pt>
                <c:pt idx="2117">
                  <c:v>85.66</c:v>
                </c:pt>
                <c:pt idx="2118">
                  <c:v>85.66</c:v>
                </c:pt>
                <c:pt idx="2119">
                  <c:v>90.88</c:v>
                </c:pt>
                <c:pt idx="2120">
                  <c:v>90.42</c:v>
                </c:pt>
                <c:pt idx="2121">
                  <c:v>87.21</c:v>
                </c:pt>
                <c:pt idx="2122">
                  <c:v>90.41</c:v>
                </c:pt>
                <c:pt idx="2123">
                  <c:v>91.75</c:v>
                </c:pt>
                <c:pt idx="2124">
                  <c:v>91.75</c:v>
                </c:pt>
                <c:pt idx="2125">
                  <c:v>91.75</c:v>
                </c:pt>
                <c:pt idx="2126">
                  <c:v>95.85</c:v>
                </c:pt>
                <c:pt idx="2127">
                  <c:v>96.95</c:v>
                </c:pt>
                <c:pt idx="2128">
                  <c:v>96.95</c:v>
                </c:pt>
                <c:pt idx="2129">
                  <c:v>95.2</c:v>
                </c:pt>
                <c:pt idx="2130">
                  <c:v>94.8</c:v>
                </c:pt>
                <c:pt idx="2131">
                  <c:v>94.8</c:v>
                </c:pt>
                <c:pt idx="2132">
                  <c:v>94.8</c:v>
                </c:pt>
                <c:pt idx="2133">
                  <c:v>99.08</c:v>
                </c:pt>
                <c:pt idx="2134">
                  <c:v>98.8</c:v>
                </c:pt>
                <c:pt idx="2135">
                  <c:v>98.8</c:v>
                </c:pt>
                <c:pt idx="2136">
                  <c:v>96.67</c:v>
                </c:pt>
                <c:pt idx="2137">
                  <c:v>93.35</c:v>
                </c:pt>
                <c:pt idx="2138">
                  <c:v>93.35</c:v>
                </c:pt>
                <c:pt idx="2139">
                  <c:v>93.35</c:v>
                </c:pt>
                <c:pt idx="2140">
                  <c:v>97.89</c:v>
                </c:pt>
                <c:pt idx="2141">
                  <c:v>102.78</c:v>
                </c:pt>
                <c:pt idx="2142">
                  <c:v>100.76</c:v>
                </c:pt>
                <c:pt idx="2143">
                  <c:v>99.73</c:v>
                </c:pt>
                <c:pt idx="2144">
                  <c:v>96.57</c:v>
                </c:pt>
                <c:pt idx="2145">
                  <c:v>96.57</c:v>
                </c:pt>
                <c:pt idx="2146">
                  <c:v>96.57</c:v>
                </c:pt>
                <c:pt idx="2147">
                  <c:v>103.51</c:v>
                </c:pt>
                <c:pt idx="2148">
                  <c:v>101.99</c:v>
                </c:pt>
                <c:pt idx="2149">
                  <c:v>93.1</c:v>
                </c:pt>
                <c:pt idx="2150">
                  <c:v>92.72</c:v>
                </c:pt>
                <c:pt idx="2151">
                  <c:v>95.6</c:v>
                </c:pt>
                <c:pt idx="2152">
                  <c:v>95.6</c:v>
                </c:pt>
                <c:pt idx="2153">
                  <c:v>95.6</c:v>
                </c:pt>
                <c:pt idx="2154">
                  <c:v>95.6</c:v>
                </c:pt>
                <c:pt idx="2155">
                  <c:v>96.78</c:v>
                </c:pt>
                <c:pt idx="2156">
                  <c:v>89.9</c:v>
                </c:pt>
                <c:pt idx="2157">
                  <c:v>88.51</c:v>
                </c:pt>
                <c:pt idx="2158">
                  <c:v>86.75</c:v>
                </c:pt>
                <c:pt idx="2159">
                  <c:v>86.75</c:v>
                </c:pt>
                <c:pt idx="2160">
                  <c:v>86.75</c:v>
                </c:pt>
                <c:pt idx="2161">
                  <c:v>95.05</c:v>
                </c:pt>
                <c:pt idx="2162">
                  <c:v>92.83</c:v>
                </c:pt>
                <c:pt idx="2163">
                  <c:v>90.73</c:v>
                </c:pt>
                <c:pt idx="2164">
                  <c:v>90.54</c:v>
                </c:pt>
                <c:pt idx="2165">
                  <c:v>91.76</c:v>
                </c:pt>
                <c:pt idx="2166">
                  <c:v>91.76</c:v>
                </c:pt>
                <c:pt idx="2167">
                  <c:v>91.76</c:v>
                </c:pt>
                <c:pt idx="2168">
                  <c:v>94.15</c:v>
                </c:pt>
                <c:pt idx="2169">
                  <c:v>90.28</c:v>
                </c:pt>
                <c:pt idx="2170">
                  <c:v>94.68</c:v>
                </c:pt>
                <c:pt idx="2171">
                  <c:v>93.9</c:v>
                </c:pt>
                <c:pt idx="2172">
                  <c:v>93.13</c:v>
                </c:pt>
                <c:pt idx="2173">
                  <c:v>93.13</c:v>
                </c:pt>
                <c:pt idx="2174">
                  <c:v>93.13</c:v>
                </c:pt>
                <c:pt idx="2175">
                  <c:v>87.68</c:v>
                </c:pt>
                <c:pt idx="2176">
                  <c:v>85.58</c:v>
                </c:pt>
                <c:pt idx="2177">
                  <c:v>86.58</c:v>
                </c:pt>
                <c:pt idx="2178">
                  <c:v>84.57</c:v>
                </c:pt>
                <c:pt idx="2179">
                  <c:v>84.67</c:v>
                </c:pt>
                <c:pt idx="2180">
                  <c:v>84.67</c:v>
                </c:pt>
                <c:pt idx="2181">
                  <c:v>84.67</c:v>
                </c:pt>
                <c:pt idx="2182">
                  <c:v>84.67</c:v>
                </c:pt>
                <c:pt idx="2183">
                  <c:v>84.51</c:v>
                </c:pt>
                <c:pt idx="2184">
                  <c:v>83.86</c:v>
                </c:pt>
                <c:pt idx="2185">
                  <c:v>86.26</c:v>
                </c:pt>
                <c:pt idx="2186">
                  <c:v>91.83</c:v>
                </c:pt>
                <c:pt idx="2187">
                  <c:v>91.83</c:v>
                </c:pt>
                <c:pt idx="2188">
                  <c:v>91.83</c:v>
                </c:pt>
                <c:pt idx="2189">
                  <c:v>88.44</c:v>
                </c:pt>
                <c:pt idx="2190">
                  <c:v>96.61</c:v>
                </c:pt>
                <c:pt idx="2191">
                  <c:v>97.52</c:v>
                </c:pt>
                <c:pt idx="2192">
                  <c:v>96.27</c:v>
                </c:pt>
                <c:pt idx="2193">
                  <c:v>104.46</c:v>
                </c:pt>
                <c:pt idx="2194">
                  <c:v>104.46</c:v>
                </c:pt>
                <c:pt idx="2195">
                  <c:v>104.46</c:v>
                </c:pt>
                <c:pt idx="2196">
                  <c:v>105.65</c:v>
                </c:pt>
                <c:pt idx="2197">
                  <c:v>108.87</c:v>
                </c:pt>
                <c:pt idx="2198">
                  <c:v>104.32</c:v>
                </c:pt>
                <c:pt idx="2199">
                  <c:v>108.95</c:v>
                </c:pt>
                <c:pt idx="2200">
                  <c:v>104.41</c:v>
                </c:pt>
                <c:pt idx="2201">
                  <c:v>104.41</c:v>
                </c:pt>
                <c:pt idx="2202">
                  <c:v>104.41</c:v>
                </c:pt>
                <c:pt idx="2203">
                  <c:v>112.5</c:v>
                </c:pt>
                <c:pt idx="2204">
                  <c:v>114.6</c:v>
                </c:pt>
                <c:pt idx="2205">
                  <c:v>104.11</c:v>
                </c:pt>
                <c:pt idx="2206">
                  <c:v>106.19</c:v>
                </c:pt>
                <c:pt idx="2207">
                  <c:v>101.01</c:v>
                </c:pt>
                <c:pt idx="2208">
                  <c:v>101.01</c:v>
                </c:pt>
                <c:pt idx="2209">
                  <c:v>101.01</c:v>
                </c:pt>
                <c:pt idx="2210">
                  <c:v>99.78</c:v>
                </c:pt>
                <c:pt idx="2211">
                  <c:v>96.68</c:v>
                </c:pt>
                <c:pt idx="2212">
                  <c:v>91.4</c:v>
                </c:pt>
                <c:pt idx="2213">
                  <c:v>95.74</c:v>
                </c:pt>
                <c:pt idx="2214">
                  <c:v>94.54</c:v>
                </c:pt>
                <c:pt idx="2215">
                  <c:v>94.54</c:v>
                </c:pt>
                <c:pt idx="2216">
                  <c:v>94.54</c:v>
                </c:pt>
                <c:pt idx="2217">
                  <c:v>95.22</c:v>
                </c:pt>
                <c:pt idx="2218">
                  <c:v>93.57</c:v>
                </c:pt>
                <c:pt idx="2219">
                  <c:v>91.41</c:v>
                </c:pt>
                <c:pt idx="2220">
                  <c:v>91.03</c:v>
                </c:pt>
                <c:pt idx="2221">
                  <c:v>96.83</c:v>
                </c:pt>
                <c:pt idx="2222">
                  <c:v>96.83</c:v>
                </c:pt>
                <c:pt idx="2223">
                  <c:v>96.83</c:v>
                </c:pt>
                <c:pt idx="2224">
                  <c:v>101.35</c:v>
                </c:pt>
                <c:pt idx="2225">
                  <c:v>104.73</c:v>
                </c:pt>
                <c:pt idx="2226">
                  <c:v>106.39</c:v>
                </c:pt>
                <c:pt idx="2227">
                  <c:v>112</c:v>
                </c:pt>
                <c:pt idx="2228">
                  <c:v>125.71</c:v>
                </c:pt>
                <c:pt idx="2229">
                  <c:v>125.71</c:v>
                </c:pt>
                <c:pt idx="2230">
                  <c:v>125.71</c:v>
                </c:pt>
                <c:pt idx="2231">
                  <c:v>137.30000000000001</c:v>
                </c:pt>
                <c:pt idx="2232">
                  <c:v>139.88</c:v>
                </c:pt>
                <c:pt idx="2233">
                  <c:v>128.83000000000001</c:v>
                </c:pt>
                <c:pt idx="2234">
                  <c:v>128.35</c:v>
                </c:pt>
                <c:pt idx="2235">
                  <c:v>137.26</c:v>
                </c:pt>
                <c:pt idx="2236">
                  <c:v>132.46</c:v>
                </c:pt>
                <c:pt idx="2237">
                  <c:v>122.56</c:v>
                </c:pt>
                <c:pt idx="2238">
                  <c:v>119.4</c:v>
                </c:pt>
                <c:pt idx="2239">
                  <c:v>114.64</c:v>
                </c:pt>
                <c:pt idx="2240">
                  <c:v>128.56</c:v>
                </c:pt>
                <c:pt idx="2241">
                  <c:v>118.35</c:v>
                </c:pt>
                <c:pt idx="2242">
                  <c:v>116.6</c:v>
                </c:pt>
                <c:pt idx="2243">
                  <c:v>108.28</c:v>
                </c:pt>
                <c:pt idx="2244">
                  <c:v>105.79</c:v>
                </c:pt>
                <c:pt idx="2245">
                  <c:v>110.01</c:v>
                </c:pt>
                <c:pt idx="2246">
                  <c:v>112.27</c:v>
                </c:pt>
                <c:pt idx="2247">
                  <c:v>112.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BD42-49B9-BCDA-276E7AEF79A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22422064"/>
        <c:axId val="222409584"/>
      </c:lineChart>
      <c:dateAx>
        <c:axId val="535580592"/>
        <c:scaling>
          <c:orientation val="minMax"/>
          <c:max val="45777"/>
          <c:min val="45412"/>
        </c:scaling>
        <c:delete val="0"/>
        <c:axPos val="b"/>
        <c:numFmt formatCode="mmm\ \-\ yy" sourceLinked="0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601712"/>
        <c:crosses val="autoZero"/>
        <c:auto val="1"/>
        <c:lblOffset val="100"/>
        <c:baseTimeUnit val="days"/>
        <c:majorUnit val="6"/>
        <c:majorTimeUnit val="months"/>
      </c:dateAx>
      <c:valAx>
        <c:axId val="535601712"/>
        <c:scaling>
          <c:orientation val="minMax"/>
          <c:max val="55"/>
          <c:min val="0"/>
        </c:scaling>
        <c:delete val="0"/>
        <c:axPos val="l"/>
        <c:majorGridlines>
          <c:spPr>
            <a:ln w="9525" cap="flat" cmpd="sng" algn="ctr">
              <a:noFill/>
              <a:round/>
            </a:ln>
            <a:effectLst/>
          </c:spPr>
        </c:majorGridlines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0" i="0" u="none" strike="noStrike" kern="1200" baseline="0">
                    <a:solidFill>
                      <a:sysClr val="windowText" lastClr="000000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ysClr val="windowText" lastClr="000000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1.1292522694465599E-2"/>
              <c:y val="2.2092148472639904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0" i="0" u="none" strike="noStrike" kern="1200" baseline="0">
                  <a:solidFill>
                    <a:sysClr val="windowText" lastClr="000000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 cap="flat" cmpd="sng" algn="ctr">
            <a:solidFill>
              <a:schemeClr val="dk1"/>
            </a:solidFill>
            <a:prstDash val="solid"/>
            <a:miter lim="800000"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chemeClr val="tx1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535580592"/>
        <c:crosses val="autoZero"/>
        <c:crossBetween val="between"/>
      </c:valAx>
      <c:valAx>
        <c:axId val="222409584"/>
        <c:scaling>
          <c:orientation val="minMax"/>
          <c:max val="150"/>
          <c:min val="70"/>
        </c:scaling>
        <c:delete val="0"/>
        <c:axPos val="r"/>
        <c:title>
          <c:tx>
            <c:rich>
              <a:bodyPr rot="0" spcFirstLastPara="1" vertOverflow="ellipsis" wrap="square" anchor="ctr" anchorCtr="1"/>
              <a:lstStyle/>
              <a:p>
                <a:pPr>
                  <a:defRPr sz="1600" b="1" i="0" u="none" strike="noStrike" kern="1200" baseline="0">
                    <a:solidFill>
                      <a:schemeClr val="tx1"/>
                    </a:solidFill>
                    <a:latin typeface="Trebuchet MS" panose="020B0603020202020204" pitchFamily="34" charset="0"/>
                    <a:ea typeface="+mn-ea"/>
                    <a:cs typeface="+mn-cs"/>
                  </a:defRPr>
                </a:pPr>
                <a:r>
                  <a:rPr lang="es-CO" sz="1600" b="1">
                    <a:solidFill>
                      <a:schemeClr val="tx1"/>
                    </a:solidFill>
                    <a:latin typeface="Trebuchet MS" panose="020B0603020202020204" pitchFamily="34" charset="0"/>
                  </a:rPr>
                  <a:t>Índice</a:t>
                </a:r>
              </a:p>
            </c:rich>
          </c:tx>
          <c:layout>
            <c:manualLayout>
              <c:xMode val="edge"/>
              <c:yMode val="edge"/>
              <c:x val="0.90700578030936863"/>
              <c:y val="2.2065107757675822E-3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0" spcFirstLastPara="1" vertOverflow="ellipsis" wrap="square" anchor="ctr" anchorCtr="1"/>
            <a:lstStyle/>
            <a:p>
              <a:pPr>
                <a:defRPr sz="1600" b="1" i="0" u="none" strike="noStrike" kern="1200" baseline="0">
                  <a:solidFill>
                    <a:schemeClr val="tx1"/>
                  </a:solidFill>
                  <a:latin typeface="Trebuchet MS" panose="020B0603020202020204" pitchFamily="34" charset="0"/>
                  <a:ea typeface="+mn-ea"/>
                  <a:cs typeface="+mn-cs"/>
                </a:defRPr>
              </a:pPr>
              <a:endParaRPr lang="es-CO"/>
            </a:p>
          </c:txPr>
        </c:title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rgbClr val="000000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222422064"/>
        <c:crosses val="max"/>
        <c:crossBetween val="between"/>
      </c:valAx>
      <c:dateAx>
        <c:axId val="222422064"/>
        <c:scaling>
          <c:orientation val="minMax"/>
        </c:scaling>
        <c:delete val="1"/>
        <c:axPos val="b"/>
        <c:numFmt formatCode="m/d/yyyy" sourceLinked="1"/>
        <c:majorTickMark val="out"/>
        <c:minorTickMark val="none"/>
        <c:tickLblPos val="nextTo"/>
        <c:crossAx val="222409584"/>
        <c:crosses val="autoZero"/>
        <c:auto val="1"/>
        <c:lblOffset val="100"/>
        <c:baseTimeUnit val="days"/>
      </c:dateAx>
      <c:spPr>
        <a:noFill/>
        <a:ln>
          <a:noFill/>
        </a:ln>
        <a:effectLst/>
      </c:spPr>
    </c:plotArea>
    <c:plotVisOnly val="1"/>
    <c:dispBlanksAs val="span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(índice)</a:t>
            </a:r>
          </a:p>
        </c:rich>
      </c:tx>
      <c:layout>
        <c:manualLayout>
          <c:xMode val="edge"/>
          <c:yMode val="edge"/>
          <c:x val="7.2090113735783015E-2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O"/>
        </a:p>
      </c:txPr>
    </c:title>
    <c:autoTitleDeleted val="0"/>
    <c:plotArea>
      <c:layout/>
      <c:areaChart>
        <c:grouping val="standard"/>
        <c:varyColors val="0"/>
        <c:ser>
          <c:idx val="5"/>
          <c:order val="4"/>
          <c:tx>
            <c:strRef>
              <c:f>'G1.2'!$F$1</c:f>
              <c:strCache>
                <c:ptCount val="1"/>
                <c:pt idx="0">
                  <c:v>Sombreado</c:v>
                </c:pt>
              </c:strCache>
            </c:strRef>
          </c:tx>
          <c:spPr>
            <a:solidFill>
              <a:srgbClr val="B02912">
                <a:alpha val="30000"/>
              </a:srgbClr>
            </a:solidFill>
            <a:ln>
              <a:noFill/>
            </a:ln>
            <a:effectLst/>
          </c:spPr>
          <c:cat>
            <c:numRef>
              <c:f>'G1.2'!$A$2:$A$3996</c:f>
              <c:numCache>
                <c:formatCode>m/d/yyyy</c:formatCode>
                <c:ptCount val="399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0</c:v>
                </c:pt>
                <c:pt idx="65">
                  <c:v>40273</c:v>
                </c:pt>
                <c:pt idx="66">
                  <c:v>40274</c:v>
                </c:pt>
                <c:pt idx="67">
                  <c:v>40275</c:v>
                </c:pt>
                <c:pt idx="68">
                  <c:v>40276</c:v>
                </c:pt>
                <c:pt idx="69">
                  <c:v>40277</c:v>
                </c:pt>
                <c:pt idx="70">
                  <c:v>40280</c:v>
                </c:pt>
                <c:pt idx="71">
                  <c:v>40281</c:v>
                </c:pt>
                <c:pt idx="72">
                  <c:v>40282</c:v>
                </c:pt>
                <c:pt idx="73">
                  <c:v>40283</c:v>
                </c:pt>
                <c:pt idx="74">
                  <c:v>40284</c:v>
                </c:pt>
                <c:pt idx="75">
                  <c:v>40287</c:v>
                </c:pt>
                <c:pt idx="76">
                  <c:v>40288</c:v>
                </c:pt>
                <c:pt idx="77">
                  <c:v>40289</c:v>
                </c:pt>
                <c:pt idx="78">
                  <c:v>40290</c:v>
                </c:pt>
                <c:pt idx="79">
                  <c:v>40291</c:v>
                </c:pt>
                <c:pt idx="80">
                  <c:v>40294</c:v>
                </c:pt>
                <c:pt idx="81">
                  <c:v>40295</c:v>
                </c:pt>
                <c:pt idx="82">
                  <c:v>40296</c:v>
                </c:pt>
                <c:pt idx="83">
                  <c:v>40297</c:v>
                </c:pt>
                <c:pt idx="84">
                  <c:v>40298</c:v>
                </c:pt>
                <c:pt idx="85">
                  <c:v>40301</c:v>
                </c:pt>
                <c:pt idx="86">
                  <c:v>40302</c:v>
                </c:pt>
                <c:pt idx="87">
                  <c:v>40303</c:v>
                </c:pt>
                <c:pt idx="88">
                  <c:v>40304</c:v>
                </c:pt>
                <c:pt idx="89">
                  <c:v>40305</c:v>
                </c:pt>
                <c:pt idx="90">
                  <c:v>40308</c:v>
                </c:pt>
                <c:pt idx="91">
                  <c:v>40309</c:v>
                </c:pt>
                <c:pt idx="92">
                  <c:v>40310</c:v>
                </c:pt>
                <c:pt idx="93">
                  <c:v>40311</c:v>
                </c:pt>
                <c:pt idx="94">
                  <c:v>40312</c:v>
                </c:pt>
                <c:pt idx="95">
                  <c:v>40315</c:v>
                </c:pt>
                <c:pt idx="96">
                  <c:v>40316</c:v>
                </c:pt>
                <c:pt idx="97">
                  <c:v>40317</c:v>
                </c:pt>
                <c:pt idx="98">
                  <c:v>40318</c:v>
                </c:pt>
                <c:pt idx="99">
                  <c:v>40319</c:v>
                </c:pt>
                <c:pt idx="100">
                  <c:v>40322</c:v>
                </c:pt>
                <c:pt idx="101">
                  <c:v>40323</c:v>
                </c:pt>
                <c:pt idx="102">
                  <c:v>40324</c:v>
                </c:pt>
                <c:pt idx="103">
                  <c:v>40325</c:v>
                </c:pt>
                <c:pt idx="104">
                  <c:v>40326</c:v>
                </c:pt>
                <c:pt idx="105">
                  <c:v>40329</c:v>
                </c:pt>
                <c:pt idx="106">
                  <c:v>40330</c:v>
                </c:pt>
                <c:pt idx="107">
                  <c:v>40331</c:v>
                </c:pt>
                <c:pt idx="108">
                  <c:v>40332</c:v>
                </c:pt>
                <c:pt idx="109">
                  <c:v>40333</c:v>
                </c:pt>
                <c:pt idx="110">
                  <c:v>40336</c:v>
                </c:pt>
                <c:pt idx="111">
                  <c:v>40337</c:v>
                </c:pt>
                <c:pt idx="112">
                  <c:v>40338</c:v>
                </c:pt>
                <c:pt idx="113">
                  <c:v>40339</c:v>
                </c:pt>
                <c:pt idx="114">
                  <c:v>40340</c:v>
                </c:pt>
                <c:pt idx="115">
                  <c:v>40343</c:v>
                </c:pt>
                <c:pt idx="116">
                  <c:v>40344</c:v>
                </c:pt>
                <c:pt idx="117">
                  <c:v>40345</c:v>
                </c:pt>
                <c:pt idx="118">
                  <c:v>40346</c:v>
                </c:pt>
                <c:pt idx="119">
                  <c:v>40347</c:v>
                </c:pt>
                <c:pt idx="120">
                  <c:v>40350</c:v>
                </c:pt>
                <c:pt idx="121">
                  <c:v>40351</c:v>
                </c:pt>
                <c:pt idx="122">
                  <c:v>40352</c:v>
                </c:pt>
                <c:pt idx="123">
                  <c:v>40353</c:v>
                </c:pt>
                <c:pt idx="124">
                  <c:v>40354</c:v>
                </c:pt>
                <c:pt idx="125">
                  <c:v>40357</c:v>
                </c:pt>
                <c:pt idx="126">
                  <c:v>40358</c:v>
                </c:pt>
                <c:pt idx="127">
                  <c:v>40359</c:v>
                </c:pt>
                <c:pt idx="128">
                  <c:v>40360</c:v>
                </c:pt>
                <c:pt idx="129">
                  <c:v>40361</c:v>
                </c:pt>
                <c:pt idx="130">
                  <c:v>40364</c:v>
                </c:pt>
                <c:pt idx="131">
                  <c:v>40365</c:v>
                </c:pt>
                <c:pt idx="132">
                  <c:v>40366</c:v>
                </c:pt>
                <c:pt idx="133">
                  <c:v>40367</c:v>
                </c:pt>
                <c:pt idx="134">
                  <c:v>40368</c:v>
                </c:pt>
                <c:pt idx="135">
                  <c:v>40371</c:v>
                </c:pt>
                <c:pt idx="136">
                  <c:v>40372</c:v>
                </c:pt>
                <c:pt idx="137">
                  <c:v>40373</c:v>
                </c:pt>
                <c:pt idx="138">
                  <c:v>40374</c:v>
                </c:pt>
                <c:pt idx="139">
                  <c:v>40375</c:v>
                </c:pt>
                <c:pt idx="140">
                  <c:v>40378</c:v>
                </c:pt>
                <c:pt idx="141">
                  <c:v>40379</c:v>
                </c:pt>
                <c:pt idx="142">
                  <c:v>40380</c:v>
                </c:pt>
                <c:pt idx="143">
                  <c:v>40381</c:v>
                </c:pt>
                <c:pt idx="144">
                  <c:v>40382</c:v>
                </c:pt>
                <c:pt idx="145">
                  <c:v>40385</c:v>
                </c:pt>
                <c:pt idx="146">
                  <c:v>40386</c:v>
                </c:pt>
                <c:pt idx="147">
                  <c:v>40387</c:v>
                </c:pt>
                <c:pt idx="148">
                  <c:v>40388</c:v>
                </c:pt>
                <c:pt idx="149">
                  <c:v>40389</c:v>
                </c:pt>
                <c:pt idx="150">
                  <c:v>40392</c:v>
                </c:pt>
                <c:pt idx="151">
                  <c:v>40393</c:v>
                </c:pt>
                <c:pt idx="152">
                  <c:v>40394</c:v>
                </c:pt>
                <c:pt idx="153">
                  <c:v>40395</c:v>
                </c:pt>
                <c:pt idx="154">
                  <c:v>40396</c:v>
                </c:pt>
                <c:pt idx="155">
                  <c:v>40399</c:v>
                </c:pt>
                <c:pt idx="156">
                  <c:v>40400</c:v>
                </c:pt>
                <c:pt idx="157">
                  <c:v>40401</c:v>
                </c:pt>
                <c:pt idx="158">
                  <c:v>40402</c:v>
                </c:pt>
                <c:pt idx="159">
                  <c:v>40403</c:v>
                </c:pt>
                <c:pt idx="160">
                  <c:v>40406</c:v>
                </c:pt>
                <c:pt idx="161">
                  <c:v>40407</c:v>
                </c:pt>
                <c:pt idx="162">
                  <c:v>40408</c:v>
                </c:pt>
                <c:pt idx="163">
                  <c:v>40409</c:v>
                </c:pt>
                <c:pt idx="164">
                  <c:v>40410</c:v>
                </c:pt>
                <c:pt idx="165">
                  <c:v>40413</c:v>
                </c:pt>
                <c:pt idx="166">
                  <c:v>40414</c:v>
                </c:pt>
                <c:pt idx="167">
                  <c:v>40415</c:v>
                </c:pt>
                <c:pt idx="168">
                  <c:v>40416</c:v>
                </c:pt>
                <c:pt idx="169">
                  <c:v>40417</c:v>
                </c:pt>
                <c:pt idx="170">
                  <c:v>40420</c:v>
                </c:pt>
                <c:pt idx="171">
                  <c:v>40421</c:v>
                </c:pt>
                <c:pt idx="172">
                  <c:v>40422</c:v>
                </c:pt>
                <c:pt idx="173">
                  <c:v>40423</c:v>
                </c:pt>
                <c:pt idx="174">
                  <c:v>40424</c:v>
                </c:pt>
                <c:pt idx="175">
                  <c:v>40427</c:v>
                </c:pt>
                <c:pt idx="176">
                  <c:v>40428</c:v>
                </c:pt>
                <c:pt idx="177">
                  <c:v>40429</c:v>
                </c:pt>
                <c:pt idx="178">
                  <c:v>40430</c:v>
                </c:pt>
                <c:pt idx="179">
                  <c:v>40431</c:v>
                </c:pt>
                <c:pt idx="180">
                  <c:v>40434</c:v>
                </c:pt>
                <c:pt idx="181">
                  <c:v>40435</c:v>
                </c:pt>
                <c:pt idx="182">
                  <c:v>40436</c:v>
                </c:pt>
                <c:pt idx="183">
                  <c:v>40437</c:v>
                </c:pt>
                <c:pt idx="184">
                  <c:v>40438</c:v>
                </c:pt>
                <c:pt idx="185">
                  <c:v>40441</c:v>
                </c:pt>
                <c:pt idx="186">
                  <c:v>40442</c:v>
                </c:pt>
                <c:pt idx="187">
                  <c:v>40443</c:v>
                </c:pt>
                <c:pt idx="188">
                  <c:v>40444</c:v>
                </c:pt>
                <c:pt idx="189">
                  <c:v>40445</c:v>
                </c:pt>
                <c:pt idx="190">
                  <c:v>40448</c:v>
                </c:pt>
                <c:pt idx="191">
                  <c:v>40449</c:v>
                </c:pt>
                <c:pt idx="192">
                  <c:v>40450</c:v>
                </c:pt>
                <c:pt idx="193">
                  <c:v>40451</c:v>
                </c:pt>
                <c:pt idx="194">
                  <c:v>40452</c:v>
                </c:pt>
                <c:pt idx="195">
                  <c:v>40455</c:v>
                </c:pt>
                <c:pt idx="196">
                  <c:v>40456</c:v>
                </c:pt>
                <c:pt idx="197">
                  <c:v>40457</c:v>
                </c:pt>
                <c:pt idx="198">
                  <c:v>40458</c:v>
                </c:pt>
                <c:pt idx="199">
                  <c:v>40459</c:v>
                </c:pt>
                <c:pt idx="200">
                  <c:v>40462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6</c:v>
                </c:pt>
                <c:pt idx="461">
                  <c:v>40827</c:v>
                </c:pt>
                <c:pt idx="462">
                  <c:v>40828</c:v>
                </c:pt>
                <c:pt idx="463">
                  <c:v>40829</c:v>
                </c:pt>
                <c:pt idx="464">
                  <c:v>40830</c:v>
                </c:pt>
                <c:pt idx="465">
                  <c:v>40833</c:v>
                </c:pt>
                <c:pt idx="466">
                  <c:v>40834</c:v>
                </c:pt>
                <c:pt idx="467">
                  <c:v>40835</c:v>
                </c:pt>
                <c:pt idx="468">
                  <c:v>40836</c:v>
                </c:pt>
                <c:pt idx="469">
                  <c:v>40837</c:v>
                </c:pt>
                <c:pt idx="470">
                  <c:v>40840</c:v>
                </c:pt>
                <c:pt idx="471">
                  <c:v>40841</c:v>
                </c:pt>
                <c:pt idx="472">
                  <c:v>40842</c:v>
                </c:pt>
                <c:pt idx="473">
                  <c:v>40843</c:v>
                </c:pt>
                <c:pt idx="474">
                  <c:v>40844</c:v>
                </c:pt>
                <c:pt idx="475">
                  <c:v>40847</c:v>
                </c:pt>
                <c:pt idx="476">
                  <c:v>40848</c:v>
                </c:pt>
                <c:pt idx="477">
                  <c:v>40849</c:v>
                </c:pt>
                <c:pt idx="478">
                  <c:v>40850</c:v>
                </c:pt>
                <c:pt idx="479">
                  <c:v>40851</c:v>
                </c:pt>
                <c:pt idx="480">
                  <c:v>40854</c:v>
                </c:pt>
                <c:pt idx="481">
                  <c:v>40855</c:v>
                </c:pt>
                <c:pt idx="482">
                  <c:v>40856</c:v>
                </c:pt>
                <c:pt idx="483">
                  <c:v>40857</c:v>
                </c:pt>
                <c:pt idx="484">
                  <c:v>40858</c:v>
                </c:pt>
                <c:pt idx="485">
                  <c:v>40861</c:v>
                </c:pt>
                <c:pt idx="486">
                  <c:v>40862</c:v>
                </c:pt>
                <c:pt idx="487">
                  <c:v>40863</c:v>
                </c:pt>
                <c:pt idx="488">
                  <c:v>40864</c:v>
                </c:pt>
                <c:pt idx="489">
                  <c:v>40865</c:v>
                </c:pt>
                <c:pt idx="490">
                  <c:v>40868</c:v>
                </c:pt>
                <c:pt idx="491">
                  <c:v>40869</c:v>
                </c:pt>
                <c:pt idx="492">
                  <c:v>40870</c:v>
                </c:pt>
                <c:pt idx="493">
                  <c:v>40871</c:v>
                </c:pt>
                <c:pt idx="494">
                  <c:v>40872</c:v>
                </c:pt>
                <c:pt idx="495">
                  <c:v>40875</c:v>
                </c:pt>
                <c:pt idx="496">
                  <c:v>40876</c:v>
                </c:pt>
                <c:pt idx="497">
                  <c:v>40877</c:v>
                </c:pt>
                <c:pt idx="498">
                  <c:v>40878</c:v>
                </c:pt>
                <c:pt idx="499">
                  <c:v>40879</c:v>
                </c:pt>
                <c:pt idx="500">
                  <c:v>40882</c:v>
                </c:pt>
                <c:pt idx="501">
                  <c:v>40883</c:v>
                </c:pt>
                <c:pt idx="502">
                  <c:v>40884</c:v>
                </c:pt>
                <c:pt idx="503">
                  <c:v>40885</c:v>
                </c:pt>
                <c:pt idx="504">
                  <c:v>40886</c:v>
                </c:pt>
                <c:pt idx="505">
                  <c:v>40889</c:v>
                </c:pt>
                <c:pt idx="506">
                  <c:v>40890</c:v>
                </c:pt>
                <c:pt idx="507">
                  <c:v>40891</c:v>
                </c:pt>
                <c:pt idx="508">
                  <c:v>40892</c:v>
                </c:pt>
                <c:pt idx="509">
                  <c:v>40893</c:v>
                </c:pt>
                <c:pt idx="510">
                  <c:v>40896</c:v>
                </c:pt>
                <c:pt idx="511">
                  <c:v>40897</c:v>
                </c:pt>
                <c:pt idx="512">
                  <c:v>40898</c:v>
                </c:pt>
                <c:pt idx="513">
                  <c:v>40899</c:v>
                </c:pt>
                <c:pt idx="514">
                  <c:v>40900</c:v>
                </c:pt>
                <c:pt idx="515">
                  <c:v>40903</c:v>
                </c:pt>
                <c:pt idx="516">
                  <c:v>40904</c:v>
                </c:pt>
                <c:pt idx="517">
                  <c:v>40905</c:v>
                </c:pt>
                <c:pt idx="518">
                  <c:v>40906</c:v>
                </c:pt>
                <c:pt idx="519">
                  <c:v>40907</c:v>
                </c:pt>
                <c:pt idx="520">
                  <c:v>40910</c:v>
                </c:pt>
                <c:pt idx="521">
                  <c:v>40911</c:v>
                </c:pt>
                <c:pt idx="522">
                  <c:v>40912</c:v>
                </c:pt>
                <c:pt idx="523">
                  <c:v>40913</c:v>
                </c:pt>
                <c:pt idx="524">
                  <c:v>40914</c:v>
                </c:pt>
                <c:pt idx="525">
                  <c:v>40917</c:v>
                </c:pt>
                <c:pt idx="526">
                  <c:v>40918</c:v>
                </c:pt>
                <c:pt idx="527">
                  <c:v>40919</c:v>
                </c:pt>
                <c:pt idx="528">
                  <c:v>40920</c:v>
                </c:pt>
                <c:pt idx="529">
                  <c:v>40921</c:v>
                </c:pt>
                <c:pt idx="530">
                  <c:v>40924</c:v>
                </c:pt>
                <c:pt idx="531">
                  <c:v>40925</c:v>
                </c:pt>
                <c:pt idx="532">
                  <c:v>40926</c:v>
                </c:pt>
                <c:pt idx="533">
                  <c:v>40927</c:v>
                </c:pt>
                <c:pt idx="534">
                  <c:v>40928</c:v>
                </c:pt>
                <c:pt idx="535">
                  <c:v>40931</c:v>
                </c:pt>
                <c:pt idx="536">
                  <c:v>40932</c:v>
                </c:pt>
                <c:pt idx="537">
                  <c:v>40933</c:v>
                </c:pt>
                <c:pt idx="538">
                  <c:v>40934</c:v>
                </c:pt>
                <c:pt idx="539">
                  <c:v>40935</c:v>
                </c:pt>
                <c:pt idx="540">
                  <c:v>40938</c:v>
                </c:pt>
                <c:pt idx="541">
                  <c:v>40939</c:v>
                </c:pt>
                <c:pt idx="542">
                  <c:v>40940</c:v>
                </c:pt>
                <c:pt idx="543">
                  <c:v>40941</c:v>
                </c:pt>
                <c:pt idx="544">
                  <c:v>40942</c:v>
                </c:pt>
                <c:pt idx="545">
                  <c:v>40945</c:v>
                </c:pt>
                <c:pt idx="546">
                  <c:v>40946</c:v>
                </c:pt>
                <c:pt idx="547">
                  <c:v>40947</c:v>
                </c:pt>
                <c:pt idx="548">
                  <c:v>40948</c:v>
                </c:pt>
                <c:pt idx="549">
                  <c:v>40949</c:v>
                </c:pt>
                <c:pt idx="550">
                  <c:v>40952</c:v>
                </c:pt>
                <c:pt idx="551">
                  <c:v>40953</c:v>
                </c:pt>
                <c:pt idx="552">
                  <c:v>40954</c:v>
                </c:pt>
                <c:pt idx="553">
                  <c:v>40955</c:v>
                </c:pt>
                <c:pt idx="554">
                  <c:v>40956</c:v>
                </c:pt>
                <c:pt idx="555">
                  <c:v>40959</c:v>
                </c:pt>
                <c:pt idx="556">
                  <c:v>40960</c:v>
                </c:pt>
                <c:pt idx="557">
                  <c:v>40961</c:v>
                </c:pt>
                <c:pt idx="558">
                  <c:v>40962</c:v>
                </c:pt>
                <c:pt idx="559">
                  <c:v>40963</c:v>
                </c:pt>
                <c:pt idx="560">
                  <c:v>40966</c:v>
                </c:pt>
                <c:pt idx="561">
                  <c:v>40967</c:v>
                </c:pt>
                <c:pt idx="562">
                  <c:v>40968</c:v>
                </c:pt>
                <c:pt idx="563">
                  <c:v>40969</c:v>
                </c:pt>
                <c:pt idx="564">
                  <c:v>40970</c:v>
                </c:pt>
                <c:pt idx="565">
                  <c:v>40973</c:v>
                </c:pt>
                <c:pt idx="566">
                  <c:v>40974</c:v>
                </c:pt>
                <c:pt idx="567">
                  <c:v>40975</c:v>
                </c:pt>
                <c:pt idx="568">
                  <c:v>40976</c:v>
                </c:pt>
                <c:pt idx="569">
                  <c:v>40977</c:v>
                </c:pt>
                <c:pt idx="570">
                  <c:v>40980</c:v>
                </c:pt>
                <c:pt idx="571">
                  <c:v>40981</c:v>
                </c:pt>
                <c:pt idx="572">
                  <c:v>40982</c:v>
                </c:pt>
                <c:pt idx="573">
                  <c:v>40983</c:v>
                </c:pt>
                <c:pt idx="574">
                  <c:v>40984</c:v>
                </c:pt>
                <c:pt idx="575">
                  <c:v>40987</c:v>
                </c:pt>
                <c:pt idx="576">
                  <c:v>40988</c:v>
                </c:pt>
                <c:pt idx="577">
                  <c:v>40989</c:v>
                </c:pt>
                <c:pt idx="578">
                  <c:v>40990</c:v>
                </c:pt>
                <c:pt idx="579">
                  <c:v>40991</c:v>
                </c:pt>
                <c:pt idx="580">
                  <c:v>40994</c:v>
                </c:pt>
                <c:pt idx="581">
                  <c:v>40995</c:v>
                </c:pt>
                <c:pt idx="582">
                  <c:v>40996</c:v>
                </c:pt>
                <c:pt idx="583">
                  <c:v>40997</c:v>
                </c:pt>
                <c:pt idx="584">
                  <c:v>40998</c:v>
                </c:pt>
                <c:pt idx="585">
                  <c:v>41001</c:v>
                </c:pt>
                <c:pt idx="586">
                  <c:v>41002</c:v>
                </c:pt>
                <c:pt idx="587">
                  <c:v>41003</c:v>
                </c:pt>
                <c:pt idx="588">
                  <c:v>41004</c:v>
                </c:pt>
                <c:pt idx="589">
                  <c:v>41005</c:v>
                </c:pt>
                <c:pt idx="590">
                  <c:v>41008</c:v>
                </c:pt>
                <c:pt idx="591">
                  <c:v>41009</c:v>
                </c:pt>
                <c:pt idx="592">
                  <c:v>41010</c:v>
                </c:pt>
                <c:pt idx="593">
                  <c:v>41011</c:v>
                </c:pt>
                <c:pt idx="594">
                  <c:v>41012</c:v>
                </c:pt>
                <c:pt idx="595">
                  <c:v>41015</c:v>
                </c:pt>
                <c:pt idx="596">
                  <c:v>41016</c:v>
                </c:pt>
                <c:pt idx="597">
                  <c:v>41017</c:v>
                </c:pt>
                <c:pt idx="598">
                  <c:v>41018</c:v>
                </c:pt>
                <c:pt idx="599">
                  <c:v>41019</c:v>
                </c:pt>
                <c:pt idx="600">
                  <c:v>41022</c:v>
                </c:pt>
                <c:pt idx="601">
                  <c:v>41023</c:v>
                </c:pt>
                <c:pt idx="602">
                  <c:v>41024</c:v>
                </c:pt>
                <c:pt idx="603">
                  <c:v>41025</c:v>
                </c:pt>
                <c:pt idx="604">
                  <c:v>41026</c:v>
                </c:pt>
                <c:pt idx="605">
                  <c:v>41029</c:v>
                </c:pt>
                <c:pt idx="606">
                  <c:v>41030</c:v>
                </c:pt>
                <c:pt idx="607">
                  <c:v>41031</c:v>
                </c:pt>
                <c:pt idx="608">
                  <c:v>41032</c:v>
                </c:pt>
                <c:pt idx="609">
                  <c:v>41033</c:v>
                </c:pt>
                <c:pt idx="610">
                  <c:v>41036</c:v>
                </c:pt>
                <c:pt idx="611">
                  <c:v>41037</c:v>
                </c:pt>
                <c:pt idx="612">
                  <c:v>41038</c:v>
                </c:pt>
                <c:pt idx="613">
                  <c:v>41039</c:v>
                </c:pt>
                <c:pt idx="614">
                  <c:v>41040</c:v>
                </c:pt>
                <c:pt idx="615">
                  <c:v>41043</c:v>
                </c:pt>
                <c:pt idx="616">
                  <c:v>41044</c:v>
                </c:pt>
                <c:pt idx="617">
                  <c:v>41045</c:v>
                </c:pt>
                <c:pt idx="618">
                  <c:v>41046</c:v>
                </c:pt>
                <c:pt idx="619">
                  <c:v>41047</c:v>
                </c:pt>
                <c:pt idx="620">
                  <c:v>41050</c:v>
                </c:pt>
                <c:pt idx="621">
                  <c:v>41051</c:v>
                </c:pt>
                <c:pt idx="622">
                  <c:v>41052</c:v>
                </c:pt>
                <c:pt idx="623">
                  <c:v>41053</c:v>
                </c:pt>
                <c:pt idx="624">
                  <c:v>41054</c:v>
                </c:pt>
                <c:pt idx="625">
                  <c:v>41057</c:v>
                </c:pt>
                <c:pt idx="626">
                  <c:v>41058</c:v>
                </c:pt>
                <c:pt idx="627">
                  <c:v>41059</c:v>
                </c:pt>
                <c:pt idx="628">
                  <c:v>41060</c:v>
                </c:pt>
                <c:pt idx="629">
                  <c:v>41061</c:v>
                </c:pt>
                <c:pt idx="630">
                  <c:v>41064</c:v>
                </c:pt>
                <c:pt idx="631">
                  <c:v>41065</c:v>
                </c:pt>
                <c:pt idx="632">
                  <c:v>41066</c:v>
                </c:pt>
                <c:pt idx="633">
                  <c:v>41067</c:v>
                </c:pt>
                <c:pt idx="634">
                  <c:v>41068</c:v>
                </c:pt>
                <c:pt idx="635">
                  <c:v>41071</c:v>
                </c:pt>
                <c:pt idx="636">
                  <c:v>41072</c:v>
                </c:pt>
                <c:pt idx="637">
                  <c:v>41073</c:v>
                </c:pt>
                <c:pt idx="638">
                  <c:v>41074</c:v>
                </c:pt>
                <c:pt idx="639">
                  <c:v>41075</c:v>
                </c:pt>
                <c:pt idx="640">
                  <c:v>41078</c:v>
                </c:pt>
                <c:pt idx="641">
                  <c:v>41079</c:v>
                </c:pt>
                <c:pt idx="642">
                  <c:v>41080</c:v>
                </c:pt>
                <c:pt idx="643">
                  <c:v>41081</c:v>
                </c:pt>
                <c:pt idx="644">
                  <c:v>41082</c:v>
                </c:pt>
                <c:pt idx="645">
                  <c:v>41085</c:v>
                </c:pt>
                <c:pt idx="646">
                  <c:v>41086</c:v>
                </c:pt>
                <c:pt idx="647">
                  <c:v>41087</c:v>
                </c:pt>
                <c:pt idx="648">
                  <c:v>41088</c:v>
                </c:pt>
                <c:pt idx="649">
                  <c:v>41089</c:v>
                </c:pt>
                <c:pt idx="650">
                  <c:v>41092</c:v>
                </c:pt>
                <c:pt idx="651">
                  <c:v>41093</c:v>
                </c:pt>
                <c:pt idx="652">
                  <c:v>41094</c:v>
                </c:pt>
                <c:pt idx="653">
                  <c:v>41095</c:v>
                </c:pt>
                <c:pt idx="654">
                  <c:v>41096</c:v>
                </c:pt>
                <c:pt idx="655">
                  <c:v>41099</c:v>
                </c:pt>
                <c:pt idx="656">
                  <c:v>41100</c:v>
                </c:pt>
                <c:pt idx="657">
                  <c:v>41101</c:v>
                </c:pt>
                <c:pt idx="658">
                  <c:v>41102</c:v>
                </c:pt>
                <c:pt idx="659">
                  <c:v>41103</c:v>
                </c:pt>
                <c:pt idx="660">
                  <c:v>41106</c:v>
                </c:pt>
                <c:pt idx="661">
                  <c:v>41107</c:v>
                </c:pt>
                <c:pt idx="662">
                  <c:v>41108</c:v>
                </c:pt>
                <c:pt idx="663">
                  <c:v>41109</c:v>
                </c:pt>
                <c:pt idx="664">
                  <c:v>41110</c:v>
                </c:pt>
                <c:pt idx="665">
                  <c:v>41113</c:v>
                </c:pt>
                <c:pt idx="666">
                  <c:v>41114</c:v>
                </c:pt>
                <c:pt idx="667">
                  <c:v>41115</c:v>
                </c:pt>
                <c:pt idx="668">
                  <c:v>41116</c:v>
                </c:pt>
                <c:pt idx="669">
                  <c:v>41117</c:v>
                </c:pt>
                <c:pt idx="670">
                  <c:v>41120</c:v>
                </c:pt>
                <c:pt idx="671">
                  <c:v>41121</c:v>
                </c:pt>
                <c:pt idx="672">
                  <c:v>41122</c:v>
                </c:pt>
                <c:pt idx="673">
                  <c:v>41123</c:v>
                </c:pt>
                <c:pt idx="674">
                  <c:v>41124</c:v>
                </c:pt>
                <c:pt idx="675">
                  <c:v>41127</c:v>
                </c:pt>
                <c:pt idx="676">
                  <c:v>41128</c:v>
                </c:pt>
                <c:pt idx="677">
                  <c:v>41129</c:v>
                </c:pt>
                <c:pt idx="678">
                  <c:v>41130</c:v>
                </c:pt>
                <c:pt idx="679">
                  <c:v>41131</c:v>
                </c:pt>
                <c:pt idx="680">
                  <c:v>41134</c:v>
                </c:pt>
                <c:pt idx="681">
                  <c:v>41135</c:v>
                </c:pt>
                <c:pt idx="682">
                  <c:v>41136</c:v>
                </c:pt>
                <c:pt idx="683">
                  <c:v>41137</c:v>
                </c:pt>
                <c:pt idx="684">
                  <c:v>41138</c:v>
                </c:pt>
                <c:pt idx="685">
                  <c:v>41141</c:v>
                </c:pt>
                <c:pt idx="686">
                  <c:v>41142</c:v>
                </c:pt>
                <c:pt idx="687">
                  <c:v>41143</c:v>
                </c:pt>
                <c:pt idx="688">
                  <c:v>41144</c:v>
                </c:pt>
                <c:pt idx="689">
                  <c:v>41145</c:v>
                </c:pt>
                <c:pt idx="690">
                  <c:v>41148</c:v>
                </c:pt>
                <c:pt idx="691">
                  <c:v>41149</c:v>
                </c:pt>
                <c:pt idx="692">
                  <c:v>41150</c:v>
                </c:pt>
                <c:pt idx="693">
                  <c:v>41151</c:v>
                </c:pt>
                <c:pt idx="694">
                  <c:v>41152</c:v>
                </c:pt>
                <c:pt idx="695">
                  <c:v>41155</c:v>
                </c:pt>
                <c:pt idx="696">
                  <c:v>41156</c:v>
                </c:pt>
                <c:pt idx="697">
                  <c:v>41157</c:v>
                </c:pt>
                <c:pt idx="698">
                  <c:v>41158</c:v>
                </c:pt>
                <c:pt idx="699">
                  <c:v>41159</c:v>
                </c:pt>
                <c:pt idx="700">
                  <c:v>41162</c:v>
                </c:pt>
                <c:pt idx="701">
                  <c:v>41163</c:v>
                </c:pt>
                <c:pt idx="702">
                  <c:v>41164</c:v>
                </c:pt>
                <c:pt idx="703">
                  <c:v>41165</c:v>
                </c:pt>
                <c:pt idx="704">
                  <c:v>41166</c:v>
                </c:pt>
                <c:pt idx="705">
                  <c:v>41169</c:v>
                </c:pt>
                <c:pt idx="706">
                  <c:v>41170</c:v>
                </c:pt>
                <c:pt idx="707">
                  <c:v>41171</c:v>
                </c:pt>
                <c:pt idx="708">
                  <c:v>41172</c:v>
                </c:pt>
                <c:pt idx="709">
                  <c:v>41173</c:v>
                </c:pt>
                <c:pt idx="710">
                  <c:v>41176</c:v>
                </c:pt>
                <c:pt idx="711">
                  <c:v>41177</c:v>
                </c:pt>
                <c:pt idx="712">
                  <c:v>41178</c:v>
                </c:pt>
                <c:pt idx="713">
                  <c:v>41179</c:v>
                </c:pt>
                <c:pt idx="714">
                  <c:v>41180</c:v>
                </c:pt>
                <c:pt idx="715">
                  <c:v>41183</c:v>
                </c:pt>
                <c:pt idx="716">
                  <c:v>41184</c:v>
                </c:pt>
                <c:pt idx="717">
                  <c:v>41185</c:v>
                </c:pt>
                <c:pt idx="718">
                  <c:v>41186</c:v>
                </c:pt>
                <c:pt idx="719">
                  <c:v>41187</c:v>
                </c:pt>
                <c:pt idx="720">
                  <c:v>41190</c:v>
                </c:pt>
                <c:pt idx="721">
                  <c:v>41191</c:v>
                </c:pt>
                <c:pt idx="722">
                  <c:v>41192</c:v>
                </c:pt>
                <c:pt idx="723">
                  <c:v>41193</c:v>
                </c:pt>
                <c:pt idx="724">
                  <c:v>41194</c:v>
                </c:pt>
                <c:pt idx="725">
                  <c:v>41197</c:v>
                </c:pt>
                <c:pt idx="726">
                  <c:v>41198</c:v>
                </c:pt>
                <c:pt idx="727">
                  <c:v>41199</c:v>
                </c:pt>
                <c:pt idx="728">
                  <c:v>41200</c:v>
                </c:pt>
                <c:pt idx="729">
                  <c:v>41201</c:v>
                </c:pt>
                <c:pt idx="730">
                  <c:v>41204</c:v>
                </c:pt>
                <c:pt idx="731">
                  <c:v>41205</c:v>
                </c:pt>
                <c:pt idx="732">
                  <c:v>41206</c:v>
                </c:pt>
                <c:pt idx="733">
                  <c:v>41207</c:v>
                </c:pt>
                <c:pt idx="734">
                  <c:v>41208</c:v>
                </c:pt>
                <c:pt idx="735">
                  <c:v>41211</c:v>
                </c:pt>
                <c:pt idx="736">
                  <c:v>41212</c:v>
                </c:pt>
                <c:pt idx="737">
                  <c:v>41213</c:v>
                </c:pt>
                <c:pt idx="738">
                  <c:v>41214</c:v>
                </c:pt>
                <c:pt idx="739">
                  <c:v>41215</c:v>
                </c:pt>
                <c:pt idx="740">
                  <c:v>41218</c:v>
                </c:pt>
                <c:pt idx="741">
                  <c:v>41219</c:v>
                </c:pt>
                <c:pt idx="742">
                  <c:v>41220</c:v>
                </c:pt>
                <c:pt idx="743">
                  <c:v>41221</c:v>
                </c:pt>
                <c:pt idx="744">
                  <c:v>41222</c:v>
                </c:pt>
                <c:pt idx="745">
                  <c:v>41225</c:v>
                </c:pt>
                <c:pt idx="746">
                  <c:v>41226</c:v>
                </c:pt>
                <c:pt idx="747">
                  <c:v>41227</c:v>
                </c:pt>
                <c:pt idx="748">
                  <c:v>41228</c:v>
                </c:pt>
                <c:pt idx="749">
                  <c:v>41229</c:v>
                </c:pt>
                <c:pt idx="750">
                  <c:v>41232</c:v>
                </c:pt>
                <c:pt idx="751">
                  <c:v>41233</c:v>
                </c:pt>
                <c:pt idx="752">
                  <c:v>41234</c:v>
                </c:pt>
                <c:pt idx="753">
                  <c:v>41235</c:v>
                </c:pt>
                <c:pt idx="754">
                  <c:v>41236</c:v>
                </c:pt>
                <c:pt idx="755">
                  <c:v>41239</c:v>
                </c:pt>
                <c:pt idx="756">
                  <c:v>41240</c:v>
                </c:pt>
                <c:pt idx="757">
                  <c:v>41241</c:v>
                </c:pt>
                <c:pt idx="758">
                  <c:v>41242</c:v>
                </c:pt>
                <c:pt idx="759">
                  <c:v>41243</c:v>
                </c:pt>
                <c:pt idx="760">
                  <c:v>41246</c:v>
                </c:pt>
                <c:pt idx="761">
                  <c:v>41247</c:v>
                </c:pt>
                <c:pt idx="762">
                  <c:v>41248</c:v>
                </c:pt>
                <c:pt idx="763">
                  <c:v>41249</c:v>
                </c:pt>
                <c:pt idx="764">
                  <c:v>41250</c:v>
                </c:pt>
                <c:pt idx="765">
                  <c:v>41253</c:v>
                </c:pt>
                <c:pt idx="766">
                  <c:v>41254</c:v>
                </c:pt>
                <c:pt idx="767">
                  <c:v>41255</c:v>
                </c:pt>
                <c:pt idx="768">
                  <c:v>41256</c:v>
                </c:pt>
                <c:pt idx="769">
                  <c:v>41257</c:v>
                </c:pt>
                <c:pt idx="770">
                  <c:v>41260</c:v>
                </c:pt>
                <c:pt idx="771">
                  <c:v>41261</c:v>
                </c:pt>
                <c:pt idx="772">
                  <c:v>41262</c:v>
                </c:pt>
                <c:pt idx="773">
                  <c:v>41263</c:v>
                </c:pt>
                <c:pt idx="774">
                  <c:v>41264</c:v>
                </c:pt>
                <c:pt idx="775">
                  <c:v>41267</c:v>
                </c:pt>
                <c:pt idx="776">
                  <c:v>41268</c:v>
                </c:pt>
                <c:pt idx="777">
                  <c:v>41269</c:v>
                </c:pt>
                <c:pt idx="778">
                  <c:v>41270</c:v>
                </c:pt>
                <c:pt idx="779">
                  <c:v>41271</c:v>
                </c:pt>
                <c:pt idx="780">
                  <c:v>41274</c:v>
                </c:pt>
                <c:pt idx="781">
                  <c:v>41275</c:v>
                </c:pt>
                <c:pt idx="782">
                  <c:v>41276</c:v>
                </c:pt>
                <c:pt idx="783">
                  <c:v>41277</c:v>
                </c:pt>
                <c:pt idx="784">
                  <c:v>41278</c:v>
                </c:pt>
                <c:pt idx="785">
                  <c:v>41281</c:v>
                </c:pt>
                <c:pt idx="786">
                  <c:v>41282</c:v>
                </c:pt>
                <c:pt idx="787">
                  <c:v>41283</c:v>
                </c:pt>
                <c:pt idx="788">
                  <c:v>41284</c:v>
                </c:pt>
                <c:pt idx="789">
                  <c:v>41285</c:v>
                </c:pt>
                <c:pt idx="790">
                  <c:v>41288</c:v>
                </c:pt>
                <c:pt idx="791">
                  <c:v>41289</c:v>
                </c:pt>
                <c:pt idx="792">
                  <c:v>41290</c:v>
                </c:pt>
                <c:pt idx="793">
                  <c:v>41291</c:v>
                </c:pt>
                <c:pt idx="794">
                  <c:v>41292</c:v>
                </c:pt>
                <c:pt idx="795">
                  <c:v>41295</c:v>
                </c:pt>
                <c:pt idx="796">
                  <c:v>41296</c:v>
                </c:pt>
                <c:pt idx="797">
                  <c:v>41297</c:v>
                </c:pt>
                <c:pt idx="798">
                  <c:v>41298</c:v>
                </c:pt>
                <c:pt idx="799">
                  <c:v>41299</c:v>
                </c:pt>
                <c:pt idx="800">
                  <c:v>41302</c:v>
                </c:pt>
                <c:pt idx="801">
                  <c:v>41303</c:v>
                </c:pt>
                <c:pt idx="802">
                  <c:v>41304</c:v>
                </c:pt>
                <c:pt idx="803">
                  <c:v>41305</c:v>
                </c:pt>
                <c:pt idx="804">
                  <c:v>41306</c:v>
                </c:pt>
                <c:pt idx="805">
                  <c:v>41309</c:v>
                </c:pt>
                <c:pt idx="806">
                  <c:v>41310</c:v>
                </c:pt>
                <c:pt idx="807">
                  <c:v>41311</c:v>
                </c:pt>
                <c:pt idx="808">
                  <c:v>41312</c:v>
                </c:pt>
                <c:pt idx="809">
                  <c:v>41313</c:v>
                </c:pt>
                <c:pt idx="810">
                  <c:v>41316</c:v>
                </c:pt>
                <c:pt idx="811">
                  <c:v>41317</c:v>
                </c:pt>
                <c:pt idx="812">
                  <c:v>41318</c:v>
                </c:pt>
                <c:pt idx="813">
                  <c:v>41319</c:v>
                </c:pt>
                <c:pt idx="814">
                  <c:v>41320</c:v>
                </c:pt>
                <c:pt idx="815">
                  <c:v>41323</c:v>
                </c:pt>
                <c:pt idx="816">
                  <c:v>41324</c:v>
                </c:pt>
                <c:pt idx="817">
                  <c:v>41325</c:v>
                </c:pt>
                <c:pt idx="818">
                  <c:v>41326</c:v>
                </c:pt>
                <c:pt idx="819">
                  <c:v>41327</c:v>
                </c:pt>
                <c:pt idx="820">
                  <c:v>41330</c:v>
                </c:pt>
                <c:pt idx="821">
                  <c:v>41331</c:v>
                </c:pt>
                <c:pt idx="822">
                  <c:v>41332</c:v>
                </c:pt>
                <c:pt idx="823">
                  <c:v>41333</c:v>
                </c:pt>
                <c:pt idx="824">
                  <c:v>41334</c:v>
                </c:pt>
                <c:pt idx="825">
                  <c:v>41337</c:v>
                </c:pt>
                <c:pt idx="826">
                  <c:v>41338</c:v>
                </c:pt>
                <c:pt idx="827">
                  <c:v>41339</c:v>
                </c:pt>
                <c:pt idx="828">
                  <c:v>41340</c:v>
                </c:pt>
                <c:pt idx="829">
                  <c:v>41341</c:v>
                </c:pt>
                <c:pt idx="830">
                  <c:v>41344</c:v>
                </c:pt>
                <c:pt idx="831">
                  <c:v>41345</c:v>
                </c:pt>
                <c:pt idx="832">
                  <c:v>41346</c:v>
                </c:pt>
                <c:pt idx="833">
                  <c:v>41347</c:v>
                </c:pt>
                <c:pt idx="834">
                  <c:v>41348</c:v>
                </c:pt>
                <c:pt idx="835">
                  <c:v>41351</c:v>
                </c:pt>
                <c:pt idx="836">
                  <c:v>41352</c:v>
                </c:pt>
                <c:pt idx="837">
                  <c:v>41353</c:v>
                </c:pt>
                <c:pt idx="838">
                  <c:v>41354</c:v>
                </c:pt>
                <c:pt idx="839">
                  <c:v>41355</c:v>
                </c:pt>
                <c:pt idx="840">
                  <c:v>41358</c:v>
                </c:pt>
                <c:pt idx="841">
                  <c:v>41359</c:v>
                </c:pt>
                <c:pt idx="842">
                  <c:v>41360</c:v>
                </c:pt>
                <c:pt idx="843">
                  <c:v>41361</c:v>
                </c:pt>
                <c:pt idx="844">
                  <c:v>41362</c:v>
                </c:pt>
                <c:pt idx="845">
                  <c:v>41365</c:v>
                </c:pt>
                <c:pt idx="846">
                  <c:v>41366</c:v>
                </c:pt>
                <c:pt idx="847">
                  <c:v>41367</c:v>
                </c:pt>
                <c:pt idx="848">
                  <c:v>41368</c:v>
                </c:pt>
                <c:pt idx="849">
                  <c:v>41369</c:v>
                </c:pt>
                <c:pt idx="850">
                  <c:v>41372</c:v>
                </c:pt>
                <c:pt idx="851">
                  <c:v>41373</c:v>
                </c:pt>
                <c:pt idx="852">
                  <c:v>41374</c:v>
                </c:pt>
                <c:pt idx="853">
                  <c:v>41375</c:v>
                </c:pt>
                <c:pt idx="854">
                  <c:v>41376</c:v>
                </c:pt>
                <c:pt idx="855">
                  <c:v>41379</c:v>
                </c:pt>
                <c:pt idx="856">
                  <c:v>41380</c:v>
                </c:pt>
                <c:pt idx="857">
                  <c:v>41381</c:v>
                </c:pt>
                <c:pt idx="858">
                  <c:v>41382</c:v>
                </c:pt>
                <c:pt idx="859">
                  <c:v>41383</c:v>
                </c:pt>
                <c:pt idx="860">
                  <c:v>41386</c:v>
                </c:pt>
                <c:pt idx="861">
                  <c:v>41387</c:v>
                </c:pt>
                <c:pt idx="862">
                  <c:v>41388</c:v>
                </c:pt>
                <c:pt idx="863">
                  <c:v>41389</c:v>
                </c:pt>
                <c:pt idx="864">
                  <c:v>41390</c:v>
                </c:pt>
                <c:pt idx="865">
                  <c:v>41393</c:v>
                </c:pt>
                <c:pt idx="866">
                  <c:v>41394</c:v>
                </c:pt>
                <c:pt idx="867">
                  <c:v>41395</c:v>
                </c:pt>
                <c:pt idx="868">
                  <c:v>41396</c:v>
                </c:pt>
                <c:pt idx="869">
                  <c:v>41397</c:v>
                </c:pt>
                <c:pt idx="870">
                  <c:v>41400</c:v>
                </c:pt>
                <c:pt idx="871">
                  <c:v>41401</c:v>
                </c:pt>
                <c:pt idx="872">
                  <c:v>41402</c:v>
                </c:pt>
                <c:pt idx="873">
                  <c:v>41403</c:v>
                </c:pt>
                <c:pt idx="874">
                  <c:v>41404</c:v>
                </c:pt>
                <c:pt idx="875">
                  <c:v>41407</c:v>
                </c:pt>
                <c:pt idx="876">
                  <c:v>41408</c:v>
                </c:pt>
                <c:pt idx="877">
                  <c:v>41409</c:v>
                </c:pt>
                <c:pt idx="878">
                  <c:v>41410</c:v>
                </c:pt>
                <c:pt idx="879">
                  <c:v>41411</c:v>
                </c:pt>
                <c:pt idx="880">
                  <c:v>41414</c:v>
                </c:pt>
                <c:pt idx="881">
                  <c:v>41415</c:v>
                </c:pt>
                <c:pt idx="882">
                  <c:v>41416</c:v>
                </c:pt>
                <c:pt idx="883">
                  <c:v>41417</c:v>
                </c:pt>
                <c:pt idx="884">
                  <c:v>41418</c:v>
                </c:pt>
                <c:pt idx="885">
                  <c:v>41421</c:v>
                </c:pt>
                <c:pt idx="886">
                  <c:v>41422</c:v>
                </c:pt>
                <c:pt idx="887">
                  <c:v>41423</c:v>
                </c:pt>
                <c:pt idx="888">
                  <c:v>41424</c:v>
                </c:pt>
                <c:pt idx="889">
                  <c:v>41425</c:v>
                </c:pt>
                <c:pt idx="890">
                  <c:v>41428</c:v>
                </c:pt>
                <c:pt idx="891">
                  <c:v>41429</c:v>
                </c:pt>
                <c:pt idx="892">
                  <c:v>41430</c:v>
                </c:pt>
                <c:pt idx="893">
                  <c:v>41431</c:v>
                </c:pt>
                <c:pt idx="894">
                  <c:v>41432</c:v>
                </c:pt>
                <c:pt idx="895">
                  <c:v>41435</c:v>
                </c:pt>
                <c:pt idx="896">
                  <c:v>41436</c:v>
                </c:pt>
                <c:pt idx="897">
                  <c:v>41437</c:v>
                </c:pt>
                <c:pt idx="898">
                  <c:v>41438</c:v>
                </c:pt>
                <c:pt idx="899">
                  <c:v>41439</c:v>
                </c:pt>
                <c:pt idx="900">
                  <c:v>41442</c:v>
                </c:pt>
                <c:pt idx="901">
                  <c:v>41443</c:v>
                </c:pt>
                <c:pt idx="902">
                  <c:v>41444</c:v>
                </c:pt>
                <c:pt idx="903">
                  <c:v>41445</c:v>
                </c:pt>
                <c:pt idx="904">
                  <c:v>41446</c:v>
                </c:pt>
                <c:pt idx="905">
                  <c:v>41449</c:v>
                </c:pt>
                <c:pt idx="906">
                  <c:v>41450</c:v>
                </c:pt>
                <c:pt idx="907">
                  <c:v>41451</c:v>
                </c:pt>
                <c:pt idx="908">
                  <c:v>41452</c:v>
                </c:pt>
                <c:pt idx="909">
                  <c:v>41453</c:v>
                </c:pt>
                <c:pt idx="910">
                  <c:v>41456</c:v>
                </c:pt>
                <c:pt idx="911">
                  <c:v>41457</c:v>
                </c:pt>
                <c:pt idx="912">
                  <c:v>41458</c:v>
                </c:pt>
                <c:pt idx="913">
                  <c:v>41459</c:v>
                </c:pt>
                <c:pt idx="914">
                  <c:v>41460</c:v>
                </c:pt>
                <c:pt idx="915">
                  <c:v>41463</c:v>
                </c:pt>
                <c:pt idx="916">
                  <c:v>41464</c:v>
                </c:pt>
                <c:pt idx="917">
                  <c:v>41465</c:v>
                </c:pt>
                <c:pt idx="918">
                  <c:v>41466</c:v>
                </c:pt>
                <c:pt idx="919">
                  <c:v>41467</c:v>
                </c:pt>
                <c:pt idx="920">
                  <c:v>41470</c:v>
                </c:pt>
                <c:pt idx="921">
                  <c:v>41471</c:v>
                </c:pt>
                <c:pt idx="922">
                  <c:v>41472</c:v>
                </c:pt>
                <c:pt idx="923">
                  <c:v>41473</c:v>
                </c:pt>
                <c:pt idx="924">
                  <c:v>41474</c:v>
                </c:pt>
                <c:pt idx="925">
                  <c:v>41477</c:v>
                </c:pt>
                <c:pt idx="926">
                  <c:v>41478</c:v>
                </c:pt>
                <c:pt idx="927">
                  <c:v>41479</c:v>
                </c:pt>
                <c:pt idx="928">
                  <c:v>41480</c:v>
                </c:pt>
                <c:pt idx="929">
                  <c:v>41481</c:v>
                </c:pt>
                <c:pt idx="930">
                  <c:v>41484</c:v>
                </c:pt>
                <c:pt idx="931">
                  <c:v>41485</c:v>
                </c:pt>
                <c:pt idx="932">
                  <c:v>41486</c:v>
                </c:pt>
                <c:pt idx="933">
                  <c:v>41487</c:v>
                </c:pt>
                <c:pt idx="934">
                  <c:v>41488</c:v>
                </c:pt>
                <c:pt idx="935">
                  <c:v>41491</c:v>
                </c:pt>
                <c:pt idx="936">
                  <c:v>41492</c:v>
                </c:pt>
                <c:pt idx="937">
                  <c:v>41493</c:v>
                </c:pt>
                <c:pt idx="938">
                  <c:v>41494</c:v>
                </c:pt>
                <c:pt idx="939">
                  <c:v>41495</c:v>
                </c:pt>
                <c:pt idx="940">
                  <c:v>41498</c:v>
                </c:pt>
                <c:pt idx="941">
                  <c:v>41499</c:v>
                </c:pt>
                <c:pt idx="942">
                  <c:v>41500</c:v>
                </c:pt>
                <c:pt idx="943">
                  <c:v>41501</c:v>
                </c:pt>
                <c:pt idx="944">
                  <c:v>41502</c:v>
                </c:pt>
                <c:pt idx="945">
                  <c:v>41505</c:v>
                </c:pt>
                <c:pt idx="946">
                  <c:v>41506</c:v>
                </c:pt>
                <c:pt idx="947">
                  <c:v>41507</c:v>
                </c:pt>
                <c:pt idx="948">
                  <c:v>41508</c:v>
                </c:pt>
                <c:pt idx="949">
                  <c:v>41509</c:v>
                </c:pt>
                <c:pt idx="950">
                  <c:v>41512</c:v>
                </c:pt>
                <c:pt idx="951">
                  <c:v>41513</c:v>
                </c:pt>
                <c:pt idx="952">
                  <c:v>41514</c:v>
                </c:pt>
                <c:pt idx="953">
                  <c:v>41515</c:v>
                </c:pt>
                <c:pt idx="954">
                  <c:v>41516</c:v>
                </c:pt>
                <c:pt idx="955">
                  <c:v>41519</c:v>
                </c:pt>
                <c:pt idx="956">
                  <c:v>41520</c:v>
                </c:pt>
                <c:pt idx="957">
                  <c:v>41521</c:v>
                </c:pt>
                <c:pt idx="958">
                  <c:v>41522</c:v>
                </c:pt>
                <c:pt idx="959">
                  <c:v>41523</c:v>
                </c:pt>
                <c:pt idx="960">
                  <c:v>41526</c:v>
                </c:pt>
                <c:pt idx="961">
                  <c:v>41527</c:v>
                </c:pt>
                <c:pt idx="962">
                  <c:v>41528</c:v>
                </c:pt>
                <c:pt idx="963">
                  <c:v>41529</c:v>
                </c:pt>
                <c:pt idx="964">
                  <c:v>41530</c:v>
                </c:pt>
                <c:pt idx="965">
                  <c:v>41533</c:v>
                </c:pt>
                <c:pt idx="966">
                  <c:v>41534</c:v>
                </c:pt>
                <c:pt idx="967">
                  <c:v>41535</c:v>
                </c:pt>
                <c:pt idx="968">
                  <c:v>41536</c:v>
                </c:pt>
                <c:pt idx="969">
                  <c:v>41537</c:v>
                </c:pt>
                <c:pt idx="970">
                  <c:v>41540</c:v>
                </c:pt>
                <c:pt idx="971">
                  <c:v>41541</c:v>
                </c:pt>
                <c:pt idx="972">
                  <c:v>41542</c:v>
                </c:pt>
                <c:pt idx="973">
                  <c:v>41543</c:v>
                </c:pt>
                <c:pt idx="974">
                  <c:v>41544</c:v>
                </c:pt>
                <c:pt idx="975">
                  <c:v>41547</c:v>
                </c:pt>
                <c:pt idx="976">
                  <c:v>41548</c:v>
                </c:pt>
                <c:pt idx="977">
                  <c:v>41549</c:v>
                </c:pt>
                <c:pt idx="978">
                  <c:v>41550</c:v>
                </c:pt>
                <c:pt idx="979">
                  <c:v>41551</c:v>
                </c:pt>
                <c:pt idx="980">
                  <c:v>41554</c:v>
                </c:pt>
                <c:pt idx="981">
                  <c:v>41555</c:v>
                </c:pt>
                <c:pt idx="982">
                  <c:v>41556</c:v>
                </c:pt>
                <c:pt idx="983">
                  <c:v>41557</c:v>
                </c:pt>
                <c:pt idx="984">
                  <c:v>41558</c:v>
                </c:pt>
                <c:pt idx="985">
                  <c:v>41561</c:v>
                </c:pt>
                <c:pt idx="986">
                  <c:v>41562</c:v>
                </c:pt>
                <c:pt idx="987">
                  <c:v>41563</c:v>
                </c:pt>
                <c:pt idx="988">
                  <c:v>41564</c:v>
                </c:pt>
                <c:pt idx="989">
                  <c:v>41565</c:v>
                </c:pt>
                <c:pt idx="990">
                  <c:v>41568</c:v>
                </c:pt>
                <c:pt idx="991">
                  <c:v>41569</c:v>
                </c:pt>
                <c:pt idx="992">
                  <c:v>41570</c:v>
                </c:pt>
                <c:pt idx="993">
                  <c:v>41571</c:v>
                </c:pt>
                <c:pt idx="994">
                  <c:v>41572</c:v>
                </c:pt>
                <c:pt idx="995">
                  <c:v>41575</c:v>
                </c:pt>
                <c:pt idx="996">
                  <c:v>41576</c:v>
                </c:pt>
                <c:pt idx="997">
                  <c:v>41577</c:v>
                </c:pt>
                <c:pt idx="998">
                  <c:v>41578</c:v>
                </c:pt>
                <c:pt idx="999">
                  <c:v>41579</c:v>
                </c:pt>
                <c:pt idx="1000">
                  <c:v>41582</c:v>
                </c:pt>
                <c:pt idx="1001">
                  <c:v>41583</c:v>
                </c:pt>
                <c:pt idx="1002">
                  <c:v>41584</c:v>
                </c:pt>
                <c:pt idx="1003">
                  <c:v>41585</c:v>
                </c:pt>
                <c:pt idx="1004">
                  <c:v>41586</c:v>
                </c:pt>
                <c:pt idx="1005">
                  <c:v>41589</c:v>
                </c:pt>
                <c:pt idx="1006">
                  <c:v>41590</c:v>
                </c:pt>
                <c:pt idx="1007">
                  <c:v>41591</c:v>
                </c:pt>
                <c:pt idx="1008">
                  <c:v>41592</c:v>
                </c:pt>
                <c:pt idx="1009">
                  <c:v>41593</c:v>
                </c:pt>
                <c:pt idx="1010">
                  <c:v>41596</c:v>
                </c:pt>
                <c:pt idx="1011">
                  <c:v>41597</c:v>
                </c:pt>
                <c:pt idx="1012">
                  <c:v>41598</c:v>
                </c:pt>
                <c:pt idx="1013">
                  <c:v>41599</c:v>
                </c:pt>
                <c:pt idx="1014">
                  <c:v>41600</c:v>
                </c:pt>
                <c:pt idx="1015">
                  <c:v>41603</c:v>
                </c:pt>
                <c:pt idx="1016">
                  <c:v>41604</c:v>
                </c:pt>
                <c:pt idx="1017">
                  <c:v>41605</c:v>
                </c:pt>
                <c:pt idx="1018">
                  <c:v>41606</c:v>
                </c:pt>
                <c:pt idx="1019">
                  <c:v>41607</c:v>
                </c:pt>
                <c:pt idx="1020">
                  <c:v>41610</c:v>
                </c:pt>
                <c:pt idx="1021">
                  <c:v>41611</c:v>
                </c:pt>
                <c:pt idx="1022">
                  <c:v>41612</c:v>
                </c:pt>
                <c:pt idx="1023">
                  <c:v>41613</c:v>
                </c:pt>
                <c:pt idx="1024">
                  <c:v>41614</c:v>
                </c:pt>
                <c:pt idx="1025">
                  <c:v>41617</c:v>
                </c:pt>
                <c:pt idx="1026">
                  <c:v>41618</c:v>
                </c:pt>
                <c:pt idx="1027">
                  <c:v>41619</c:v>
                </c:pt>
                <c:pt idx="1028">
                  <c:v>41620</c:v>
                </c:pt>
                <c:pt idx="1029">
                  <c:v>41621</c:v>
                </c:pt>
                <c:pt idx="1030">
                  <c:v>41624</c:v>
                </c:pt>
                <c:pt idx="1031">
                  <c:v>41625</c:v>
                </c:pt>
                <c:pt idx="1032">
                  <c:v>41626</c:v>
                </c:pt>
                <c:pt idx="1033">
                  <c:v>41627</c:v>
                </c:pt>
                <c:pt idx="1034">
                  <c:v>41628</c:v>
                </c:pt>
                <c:pt idx="1035">
                  <c:v>41631</c:v>
                </c:pt>
                <c:pt idx="1036">
                  <c:v>41632</c:v>
                </c:pt>
                <c:pt idx="1037">
                  <c:v>41633</c:v>
                </c:pt>
                <c:pt idx="1038">
                  <c:v>41634</c:v>
                </c:pt>
                <c:pt idx="1039">
                  <c:v>41635</c:v>
                </c:pt>
                <c:pt idx="1040">
                  <c:v>41638</c:v>
                </c:pt>
                <c:pt idx="1041">
                  <c:v>41639</c:v>
                </c:pt>
                <c:pt idx="1042">
                  <c:v>41640</c:v>
                </c:pt>
                <c:pt idx="1043">
                  <c:v>41641</c:v>
                </c:pt>
                <c:pt idx="1044">
                  <c:v>41642</c:v>
                </c:pt>
                <c:pt idx="1045">
                  <c:v>41645</c:v>
                </c:pt>
                <c:pt idx="1046">
                  <c:v>41646</c:v>
                </c:pt>
                <c:pt idx="1047">
                  <c:v>41647</c:v>
                </c:pt>
                <c:pt idx="1048">
                  <c:v>41648</c:v>
                </c:pt>
                <c:pt idx="1049">
                  <c:v>41649</c:v>
                </c:pt>
                <c:pt idx="1050">
                  <c:v>41652</c:v>
                </c:pt>
                <c:pt idx="1051">
                  <c:v>41653</c:v>
                </c:pt>
                <c:pt idx="1052">
                  <c:v>41654</c:v>
                </c:pt>
                <c:pt idx="1053">
                  <c:v>41655</c:v>
                </c:pt>
                <c:pt idx="1054">
                  <c:v>41656</c:v>
                </c:pt>
                <c:pt idx="1055">
                  <c:v>41659</c:v>
                </c:pt>
                <c:pt idx="1056">
                  <c:v>41660</c:v>
                </c:pt>
                <c:pt idx="1057">
                  <c:v>41661</c:v>
                </c:pt>
                <c:pt idx="1058">
                  <c:v>41662</c:v>
                </c:pt>
                <c:pt idx="1059">
                  <c:v>41663</c:v>
                </c:pt>
                <c:pt idx="1060">
                  <c:v>41666</c:v>
                </c:pt>
                <c:pt idx="1061">
                  <c:v>41667</c:v>
                </c:pt>
                <c:pt idx="1062">
                  <c:v>41668</c:v>
                </c:pt>
                <c:pt idx="1063">
                  <c:v>41669</c:v>
                </c:pt>
                <c:pt idx="1064">
                  <c:v>41670</c:v>
                </c:pt>
                <c:pt idx="1065">
                  <c:v>41673</c:v>
                </c:pt>
                <c:pt idx="1066">
                  <c:v>41674</c:v>
                </c:pt>
                <c:pt idx="1067">
                  <c:v>41675</c:v>
                </c:pt>
                <c:pt idx="1068">
                  <c:v>41676</c:v>
                </c:pt>
                <c:pt idx="1069">
                  <c:v>41677</c:v>
                </c:pt>
                <c:pt idx="1070">
                  <c:v>41680</c:v>
                </c:pt>
                <c:pt idx="1071">
                  <c:v>41681</c:v>
                </c:pt>
                <c:pt idx="1072">
                  <c:v>41682</c:v>
                </c:pt>
                <c:pt idx="1073">
                  <c:v>41683</c:v>
                </c:pt>
                <c:pt idx="1074">
                  <c:v>41684</c:v>
                </c:pt>
                <c:pt idx="1075">
                  <c:v>41687</c:v>
                </c:pt>
                <c:pt idx="1076">
                  <c:v>41688</c:v>
                </c:pt>
                <c:pt idx="1077">
                  <c:v>41689</c:v>
                </c:pt>
                <c:pt idx="1078">
                  <c:v>41690</c:v>
                </c:pt>
                <c:pt idx="1079">
                  <c:v>41691</c:v>
                </c:pt>
                <c:pt idx="1080">
                  <c:v>41694</c:v>
                </c:pt>
                <c:pt idx="1081">
                  <c:v>41695</c:v>
                </c:pt>
                <c:pt idx="1082">
                  <c:v>41696</c:v>
                </c:pt>
                <c:pt idx="1083">
                  <c:v>41697</c:v>
                </c:pt>
                <c:pt idx="1084">
                  <c:v>41698</c:v>
                </c:pt>
                <c:pt idx="1085">
                  <c:v>41701</c:v>
                </c:pt>
                <c:pt idx="1086">
                  <c:v>41702</c:v>
                </c:pt>
                <c:pt idx="1087">
                  <c:v>41703</c:v>
                </c:pt>
                <c:pt idx="1088">
                  <c:v>41704</c:v>
                </c:pt>
                <c:pt idx="1089">
                  <c:v>41705</c:v>
                </c:pt>
                <c:pt idx="1090">
                  <c:v>41708</c:v>
                </c:pt>
                <c:pt idx="1091">
                  <c:v>41709</c:v>
                </c:pt>
                <c:pt idx="1092">
                  <c:v>41710</c:v>
                </c:pt>
                <c:pt idx="1093">
                  <c:v>41711</c:v>
                </c:pt>
                <c:pt idx="1094">
                  <c:v>41712</c:v>
                </c:pt>
                <c:pt idx="1095">
                  <c:v>41715</c:v>
                </c:pt>
                <c:pt idx="1096">
                  <c:v>41716</c:v>
                </c:pt>
                <c:pt idx="1097">
                  <c:v>41717</c:v>
                </c:pt>
                <c:pt idx="1098">
                  <c:v>41718</c:v>
                </c:pt>
                <c:pt idx="1099">
                  <c:v>41719</c:v>
                </c:pt>
                <c:pt idx="1100">
                  <c:v>41722</c:v>
                </c:pt>
                <c:pt idx="1101">
                  <c:v>41723</c:v>
                </c:pt>
                <c:pt idx="1102">
                  <c:v>41724</c:v>
                </c:pt>
                <c:pt idx="1103">
                  <c:v>41725</c:v>
                </c:pt>
                <c:pt idx="1104">
                  <c:v>41726</c:v>
                </c:pt>
                <c:pt idx="1105">
                  <c:v>41729</c:v>
                </c:pt>
                <c:pt idx="1106">
                  <c:v>41730</c:v>
                </c:pt>
                <c:pt idx="1107">
                  <c:v>41731</c:v>
                </c:pt>
                <c:pt idx="1108">
                  <c:v>41732</c:v>
                </c:pt>
                <c:pt idx="1109">
                  <c:v>41733</c:v>
                </c:pt>
                <c:pt idx="1110">
                  <c:v>41736</c:v>
                </c:pt>
                <c:pt idx="1111">
                  <c:v>41737</c:v>
                </c:pt>
                <c:pt idx="1112">
                  <c:v>41738</c:v>
                </c:pt>
                <c:pt idx="1113">
                  <c:v>41739</c:v>
                </c:pt>
                <c:pt idx="1114">
                  <c:v>41740</c:v>
                </c:pt>
                <c:pt idx="1115">
                  <c:v>41743</c:v>
                </c:pt>
                <c:pt idx="1116">
                  <c:v>41744</c:v>
                </c:pt>
                <c:pt idx="1117">
                  <c:v>41745</c:v>
                </c:pt>
                <c:pt idx="1118">
                  <c:v>41746</c:v>
                </c:pt>
                <c:pt idx="1119">
                  <c:v>41747</c:v>
                </c:pt>
                <c:pt idx="1120">
                  <c:v>41750</c:v>
                </c:pt>
                <c:pt idx="1121">
                  <c:v>41751</c:v>
                </c:pt>
                <c:pt idx="1122">
                  <c:v>41752</c:v>
                </c:pt>
                <c:pt idx="1123">
                  <c:v>41753</c:v>
                </c:pt>
                <c:pt idx="1124">
                  <c:v>41754</c:v>
                </c:pt>
                <c:pt idx="1125">
                  <c:v>41757</c:v>
                </c:pt>
                <c:pt idx="1126">
                  <c:v>41758</c:v>
                </c:pt>
                <c:pt idx="1127">
                  <c:v>41759</c:v>
                </c:pt>
                <c:pt idx="1128">
                  <c:v>41760</c:v>
                </c:pt>
                <c:pt idx="1129">
                  <c:v>41761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71</c:v>
                </c:pt>
                <c:pt idx="1136">
                  <c:v>41772</c:v>
                </c:pt>
                <c:pt idx="1137">
                  <c:v>41773</c:v>
                </c:pt>
                <c:pt idx="1138">
                  <c:v>41774</c:v>
                </c:pt>
                <c:pt idx="1139">
                  <c:v>41775</c:v>
                </c:pt>
                <c:pt idx="1140">
                  <c:v>41778</c:v>
                </c:pt>
                <c:pt idx="1141">
                  <c:v>41779</c:v>
                </c:pt>
                <c:pt idx="1142">
                  <c:v>41780</c:v>
                </c:pt>
                <c:pt idx="1143">
                  <c:v>41781</c:v>
                </c:pt>
                <c:pt idx="1144">
                  <c:v>41782</c:v>
                </c:pt>
                <c:pt idx="1145">
                  <c:v>41785</c:v>
                </c:pt>
                <c:pt idx="1146">
                  <c:v>41786</c:v>
                </c:pt>
                <c:pt idx="1147">
                  <c:v>41787</c:v>
                </c:pt>
                <c:pt idx="1148">
                  <c:v>41788</c:v>
                </c:pt>
                <c:pt idx="1149">
                  <c:v>41789</c:v>
                </c:pt>
                <c:pt idx="1150">
                  <c:v>41792</c:v>
                </c:pt>
                <c:pt idx="1151">
                  <c:v>41793</c:v>
                </c:pt>
                <c:pt idx="1152">
                  <c:v>41794</c:v>
                </c:pt>
                <c:pt idx="1153">
                  <c:v>41795</c:v>
                </c:pt>
                <c:pt idx="1154">
                  <c:v>41796</c:v>
                </c:pt>
                <c:pt idx="1155">
                  <c:v>41799</c:v>
                </c:pt>
                <c:pt idx="1156">
                  <c:v>41800</c:v>
                </c:pt>
                <c:pt idx="1157">
                  <c:v>41801</c:v>
                </c:pt>
                <c:pt idx="1158">
                  <c:v>41802</c:v>
                </c:pt>
                <c:pt idx="1159">
                  <c:v>41803</c:v>
                </c:pt>
                <c:pt idx="1160">
                  <c:v>41806</c:v>
                </c:pt>
                <c:pt idx="1161">
                  <c:v>41807</c:v>
                </c:pt>
                <c:pt idx="1162">
                  <c:v>41808</c:v>
                </c:pt>
                <c:pt idx="1163">
                  <c:v>41809</c:v>
                </c:pt>
                <c:pt idx="1164">
                  <c:v>41810</c:v>
                </c:pt>
                <c:pt idx="1165">
                  <c:v>41813</c:v>
                </c:pt>
                <c:pt idx="1166">
                  <c:v>41814</c:v>
                </c:pt>
                <c:pt idx="1167">
                  <c:v>41815</c:v>
                </c:pt>
                <c:pt idx="1168">
                  <c:v>41816</c:v>
                </c:pt>
                <c:pt idx="1169">
                  <c:v>41817</c:v>
                </c:pt>
                <c:pt idx="1170">
                  <c:v>41820</c:v>
                </c:pt>
                <c:pt idx="1171">
                  <c:v>41821</c:v>
                </c:pt>
                <c:pt idx="1172">
                  <c:v>41822</c:v>
                </c:pt>
                <c:pt idx="1173">
                  <c:v>41823</c:v>
                </c:pt>
                <c:pt idx="1174">
                  <c:v>41824</c:v>
                </c:pt>
                <c:pt idx="1175">
                  <c:v>41827</c:v>
                </c:pt>
                <c:pt idx="1176">
                  <c:v>41828</c:v>
                </c:pt>
                <c:pt idx="1177">
                  <c:v>41829</c:v>
                </c:pt>
                <c:pt idx="1178">
                  <c:v>41830</c:v>
                </c:pt>
                <c:pt idx="1179">
                  <c:v>41831</c:v>
                </c:pt>
                <c:pt idx="1180">
                  <c:v>41834</c:v>
                </c:pt>
                <c:pt idx="1181">
                  <c:v>41835</c:v>
                </c:pt>
                <c:pt idx="1182">
                  <c:v>41836</c:v>
                </c:pt>
                <c:pt idx="1183">
                  <c:v>41837</c:v>
                </c:pt>
                <c:pt idx="1184">
                  <c:v>41838</c:v>
                </c:pt>
                <c:pt idx="1185">
                  <c:v>41841</c:v>
                </c:pt>
                <c:pt idx="1186">
                  <c:v>41842</c:v>
                </c:pt>
                <c:pt idx="1187">
                  <c:v>41843</c:v>
                </c:pt>
                <c:pt idx="1188">
                  <c:v>41844</c:v>
                </c:pt>
                <c:pt idx="1189">
                  <c:v>41845</c:v>
                </c:pt>
                <c:pt idx="1190">
                  <c:v>41848</c:v>
                </c:pt>
                <c:pt idx="1191">
                  <c:v>41849</c:v>
                </c:pt>
                <c:pt idx="1192">
                  <c:v>41850</c:v>
                </c:pt>
                <c:pt idx="1193">
                  <c:v>41851</c:v>
                </c:pt>
                <c:pt idx="1194">
                  <c:v>41852</c:v>
                </c:pt>
                <c:pt idx="1195">
                  <c:v>41855</c:v>
                </c:pt>
                <c:pt idx="1196">
                  <c:v>41856</c:v>
                </c:pt>
                <c:pt idx="1197">
                  <c:v>41857</c:v>
                </c:pt>
                <c:pt idx="1198">
                  <c:v>41858</c:v>
                </c:pt>
                <c:pt idx="1199">
                  <c:v>41859</c:v>
                </c:pt>
                <c:pt idx="1200">
                  <c:v>41862</c:v>
                </c:pt>
                <c:pt idx="1201">
                  <c:v>41863</c:v>
                </c:pt>
                <c:pt idx="1202">
                  <c:v>41864</c:v>
                </c:pt>
                <c:pt idx="1203">
                  <c:v>41865</c:v>
                </c:pt>
                <c:pt idx="1204">
                  <c:v>41866</c:v>
                </c:pt>
                <c:pt idx="1205">
                  <c:v>41869</c:v>
                </c:pt>
                <c:pt idx="1206">
                  <c:v>41870</c:v>
                </c:pt>
                <c:pt idx="1207">
                  <c:v>41871</c:v>
                </c:pt>
                <c:pt idx="1208">
                  <c:v>41872</c:v>
                </c:pt>
                <c:pt idx="1209">
                  <c:v>41873</c:v>
                </c:pt>
                <c:pt idx="1210">
                  <c:v>41876</c:v>
                </c:pt>
                <c:pt idx="1211">
                  <c:v>41877</c:v>
                </c:pt>
                <c:pt idx="1212">
                  <c:v>41878</c:v>
                </c:pt>
                <c:pt idx="1213">
                  <c:v>41879</c:v>
                </c:pt>
                <c:pt idx="1214">
                  <c:v>41880</c:v>
                </c:pt>
                <c:pt idx="1215">
                  <c:v>41883</c:v>
                </c:pt>
                <c:pt idx="1216">
                  <c:v>41884</c:v>
                </c:pt>
                <c:pt idx="1217">
                  <c:v>41885</c:v>
                </c:pt>
                <c:pt idx="1218">
                  <c:v>41886</c:v>
                </c:pt>
                <c:pt idx="1219">
                  <c:v>41887</c:v>
                </c:pt>
                <c:pt idx="1220">
                  <c:v>41890</c:v>
                </c:pt>
                <c:pt idx="1221">
                  <c:v>41891</c:v>
                </c:pt>
                <c:pt idx="1222">
                  <c:v>41892</c:v>
                </c:pt>
                <c:pt idx="1223">
                  <c:v>41893</c:v>
                </c:pt>
                <c:pt idx="1224">
                  <c:v>41894</c:v>
                </c:pt>
                <c:pt idx="1225">
                  <c:v>41897</c:v>
                </c:pt>
                <c:pt idx="1226">
                  <c:v>41898</c:v>
                </c:pt>
                <c:pt idx="1227">
                  <c:v>41899</c:v>
                </c:pt>
                <c:pt idx="1228">
                  <c:v>41900</c:v>
                </c:pt>
                <c:pt idx="1229">
                  <c:v>41901</c:v>
                </c:pt>
                <c:pt idx="1230">
                  <c:v>41904</c:v>
                </c:pt>
                <c:pt idx="1231">
                  <c:v>41905</c:v>
                </c:pt>
                <c:pt idx="1232">
                  <c:v>41906</c:v>
                </c:pt>
                <c:pt idx="1233">
                  <c:v>41907</c:v>
                </c:pt>
                <c:pt idx="1234">
                  <c:v>41908</c:v>
                </c:pt>
                <c:pt idx="1235">
                  <c:v>41911</c:v>
                </c:pt>
                <c:pt idx="1236">
                  <c:v>41912</c:v>
                </c:pt>
                <c:pt idx="1237">
                  <c:v>41913</c:v>
                </c:pt>
                <c:pt idx="1238">
                  <c:v>41914</c:v>
                </c:pt>
                <c:pt idx="1239">
                  <c:v>41915</c:v>
                </c:pt>
                <c:pt idx="1240">
                  <c:v>41918</c:v>
                </c:pt>
                <c:pt idx="1241">
                  <c:v>41919</c:v>
                </c:pt>
                <c:pt idx="1242">
                  <c:v>41920</c:v>
                </c:pt>
                <c:pt idx="1243">
                  <c:v>41921</c:v>
                </c:pt>
                <c:pt idx="1244">
                  <c:v>41922</c:v>
                </c:pt>
                <c:pt idx="1245">
                  <c:v>41925</c:v>
                </c:pt>
                <c:pt idx="1246">
                  <c:v>41926</c:v>
                </c:pt>
                <c:pt idx="1247">
                  <c:v>41927</c:v>
                </c:pt>
                <c:pt idx="1248">
                  <c:v>41928</c:v>
                </c:pt>
                <c:pt idx="1249">
                  <c:v>41929</c:v>
                </c:pt>
                <c:pt idx="1250">
                  <c:v>41932</c:v>
                </c:pt>
                <c:pt idx="1251">
                  <c:v>41933</c:v>
                </c:pt>
                <c:pt idx="1252">
                  <c:v>41934</c:v>
                </c:pt>
                <c:pt idx="1253">
                  <c:v>41935</c:v>
                </c:pt>
                <c:pt idx="1254">
                  <c:v>41936</c:v>
                </c:pt>
                <c:pt idx="1255">
                  <c:v>41939</c:v>
                </c:pt>
                <c:pt idx="1256">
                  <c:v>41940</c:v>
                </c:pt>
                <c:pt idx="1257">
                  <c:v>41941</c:v>
                </c:pt>
                <c:pt idx="1258">
                  <c:v>41942</c:v>
                </c:pt>
                <c:pt idx="1259">
                  <c:v>41943</c:v>
                </c:pt>
                <c:pt idx="1260">
                  <c:v>41946</c:v>
                </c:pt>
                <c:pt idx="1261">
                  <c:v>41947</c:v>
                </c:pt>
                <c:pt idx="1262">
                  <c:v>41948</c:v>
                </c:pt>
                <c:pt idx="1263">
                  <c:v>41949</c:v>
                </c:pt>
                <c:pt idx="1264">
                  <c:v>41950</c:v>
                </c:pt>
                <c:pt idx="1265">
                  <c:v>41953</c:v>
                </c:pt>
                <c:pt idx="1266">
                  <c:v>41954</c:v>
                </c:pt>
                <c:pt idx="1267">
                  <c:v>41955</c:v>
                </c:pt>
                <c:pt idx="1268">
                  <c:v>41956</c:v>
                </c:pt>
                <c:pt idx="1269">
                  <c:v>41957</c:v>
                </c:pt>
                <c:pt idx="1270">
                  <c:v>41960</c:v>
                </c:pt>
                <c:pt idx="1271">
                  <c:v>41961</c:v>
                </c:pt>
                <c:pt idx="1272">
                  <c:v>41962</c:v>
                </c:pt>
                <c:pt idx="1273">
                  <c:v>41963</c:v>
                </c:pt>
                <c:pt idx="1274">
                  <c:v>41964</c:v>
                </c:pt>
                <c:pt idx="1275">
                  <c:v>41967</c:v>
                </c:pt>
                <c:pt idx="1276">
                  <c:v>41968</c:v>
                </c:pt>
                <c:pt idx="1277">
                  <c:v>41969</c:v>
                </c:pt>
                <c:pt idx="1278">
                  <c:v>41970</c:v>
                </c:pt>
                <c:pt idx="1279">
                  <c:v>41971</c:v>
                </c:pt>
                <c:pt idx="1280">
                  <c:v>41974</c:v>
                </c:pt>
                <c:pt idx="1281">
                  <c:v>41975</c:v>
                </c:pt>
                <c:pt idx="1282">
                  <c:v>41976</c:v>
                </c:pt>
                <c:pt idx="1283">
                  <c:v>41977</c:v>
                </c:pt>
                <c:pt idx="1284">
                  <c:v>41978</c:v>
                </c:pt>
                <c:pt idx="1285">
                  <c:v>41981</c:v>
                </c:pt>
                <c:pt idx="1286">
                  <c:v>41982</c:v>
                </c:pt>
                <c:pt idx="1287">
                  <c:v>41983</c:v>
                </c:pt>
                <c:pt idx="1288">
                  <c:v>41984</c:v>
                </c:pt>
                <c:pt idx="1289">
                  <c:v>41985</c:v>
                </c:pt>
                <c:pt idx="1290">
                  <c:v>41988</c:v>
                </c:pt>
                <c:pt idx="1291">
                  <c:v>41989</c:v>
                </c:pt>
                <c:pt idx="1292">
                  <c:v>41990</c:v>
                </c:pt>
                <c:pt idx="1293">
                  <c:v>41991</c:v>
                </c:pt>
                <c:pt idx="1294">
                  <c:v>41992</c:v>
                </c:pt>
                <c:pt idx="1295">
                  <c:v>41995</c:v>
                </c:pt>
                <c:pt idx="1296">
                  <c:v>41996</c:v>
                </c:pt>
                <c:pt idx="1297">
                  <c:v>41997</c:v>
                </c:pt>
                <c:pt idx="1298">
                  <c:v>41998</c:v>
                </c:pt>
                <c:pt idx="1299">
                  <c:v>41999</c:v>
                </c:pt>
                <c:pt idx="1300">
                  <c:v>42002</c:v>
                </c:pt>
                <c:pt idx="1301">
                  <c:v>42003</c:v>
                </c:pt>
                <c:pt idx="1302">
                  <c:v>42004</c:v>
                </c:pt>
                <c:pt idx="1303">
                  <c:v>42005</c:v>
                </c:pt>
                <c:pt idx="1304">
                  <c:v>42006</c:v>
                </c:pt>
                <c:pt idx="1305">
                  <c:v>42009</c:v>
                </c:pt>
                <c:pt idx="1306">
                  <c:v>42010</c:v>
                </c:pt>
                <c:pt idx="1307">
                  <c:v>42011</c:v>
                </c:pt>
                <c:pt idx="1308">
                  <c:v>42012</c:v>
                </c:pt>
                <c:pt idx="1309">
                  <c:v>42013</c:v>
                </c:pt>
                <c:pt idx="1310">
                  <c:v>42016</c:v>
                </c:pt>
                <c:pt idx="1311">
                  <c:v>42017</c:v>
                </c:pt>
                <c:pt idx="1312">
                  <c:v>42018</c:v>
                </c:pt>
                <c:pt idx="1313">
                  <c:v>42019</c:v>
                </c:pt>
                <c:pt idx="1314">
                  <c:v>42020</c:v>
                </c:pt>
                <c:pt idx="1315">
                  <c:v>42023</c:v>
                </c:pt>
                <c:pt idx="1316">
                  <c:v>42024</c:v>
                </c:pt>
                <c:pt idx="1317">
                  <c:v>42025</c:v>
                </c:pt>
                <c:pt idx="1318">
                  <c:v>42026</c:v>
                </c:pt>
                <c:pt idx="1319">
                  <c:v>42027</c:v>
                </c:pt>
                <c:pt idx="1320">
                  <c:v>42030</c:v>
                </c:pt>
                <c:pt idx="1321">
                  <c:v>42031</c:v>
                </c:pt>
                <c:pt idx="1322">
                  <c:v>42032</c:v>
                </c:pt>
                <c:pt idx="1323">
                  <c:v>42033</c:v>
                </c:pt>
                <c:pt idx="1324">
                  <c:v>42034</c:v>
                </c:pt>
                <c:pt idx="1325">
                  <c:v>42037</c:v>
                </c:pt>
                <c:pt idx="1326">
                  <c:v>42038</c:v>
                </c:pt>
                <c:pt idx="1327">
                  <c:v>42039</c:v>
                </c:pt>
                <c:pt idx="1328">
                  <c:v>42040</c:v>
                </c:pt>
                <c:pt idx="1329">
                  <c:v>42041</c:v>
                </c:pt>
                <c:pt idx="1330">
                  <c:v>42044</c:v>
                </c:pt>
                <c:pt idx="1331">
                  <c:v>42045</c:v>
                </c:pt>
                <c:pt idx="1332">
                  <c:v>42046</c:v>
                </c:pt>
                <c:pt idx="1333">
                  <c:v>42047</c:v>
                </c:pt>
                <c:pt idx="1334">
                  <c:v>42048</c:v>
                </c:pt>
                <c:pt idx="1335">
                  <c:v>42051</c:v>
                </c:pt>
                <c:pt idx="1336">
                  <c:v>42052</c:v>
                </c:pt>
                <c:pt idx="1337">
                  <c:v>42053</c:v>
                </c:pt>
                <c:pt idx="1338">
                  <c:v>42054</c:v>
                </c:pt>
                <c:pt idx="1339">
                  <c:v>42055</c:v>
                </c:pt>
                <c:pt idx="1340">
                  <c:v>42058</c:v>
                </c:pt>
                <c:pt idx="1341">
                  <c:v>42059</c:v>
                </c:pt>
                <c:pt idx="1342">
                  <c:v>42060</c:v>
                </c:pt>
                <c:pt idx="1343">
                  <c:v>42061</c:v>
                </c:pt>
                <c:pt idx="1344">
                  <c:v>42062</c:v>
                </c:pt>
                <c:pt idx="1345">
                  <c:v>42065</c:v>
                </c:pt>
                <c:pt idx="1346">
                  <c:v>42066</c:v>
                </c:pt>
                <c:pt idx="1347">
                  <c:v>42067</c:v>
                </c:pt>
                <c:pt idx="1348">
                  <c:v>42068</c:v>
                </c:pt>
                <c:pt idx="1349">
                  <c:v>42069</c:v>
                </c:pt>
                <c:pt idx="1350">
                  <c:v>42072</c:v>
                </c:pt>
                <c:pt idx="1351">
                  <c:v>42073</c:v>
                </c:pt>
                <c:pt idx="1352">
                  <c:v>42074</c:v>
                </c:pt>
                <c:pt idx="1353">
                  <c:v>42075</c:v>
                </c:pt>
                <c:pt idx="1354">
                  <c:v>42076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6</c:v>
                </c:pt>
                <c:pt idx="1361">
                  <c:v>42087</c:v>
                </c:pt>
                <c:pt idx="1362">
                  <c:v>42088</c:v>
                </c:pt>
                <c:pt idx="1363">
                  <c:v>42089</c:v>
                </c:pt>
                <c:pt idx="1364">
                  <c:v>42090</c:v>
                </c:pt>
                <c:pt idx="1365">
                  <c:v>42093</c:v>
                </c:pt>
                <c:pt idx="1366">
                  <c:v>42094</c:v>
                </c:pt>
                <c:pt idx="1367">
                  <c:v>42095</c:v>
                </c:pt>
                <c:pt idx="1368">
                  <c:v>42096</c:v>
                </c:pt>
                <c:pt idx="1369">
                  <c:v>42097</c:v>
                </c:pt>
                <c:pt idx="1370">
                  <c:v>42100</c:v>
                </c:pt>
                <c:pt idx="1371">
                  <c:v>42101</c:v>
                </c:pt>
                <c:pt idx="1372">
                  <c:v>42102</c:v>
                </c:pt>
                <c:pt idx="1373">
                  <c:v>42103</c:v>
                </c:pt>
                <c:pt idx="1374">
                  <c:v>42104</c:v>
                </c:pt>
                <c:pt idx="1375">
                  <c:v>42107</c:v>
                </c:pt>
                <c:pt idx="1376">
                  <c:v>42108</c:v>
                </c:pt>
                <c:pt idx="1377">
                  <c:v>42109</c:v>
                </c:pt>
                <c:pt idx="1378">
                  <c:v>42110</c:v>
                </c:pt>
                <c:pt idx="1379">
                  <c:v>42111</c:v>
                </c:pt>
                <c:pt idx="1380">
                  <c:v>42114</c:v>
                </c:pt>
                <c:pt idx="1381">
                  <c:v>42115</c:v>
                </c:pt>
                <c:pt idx="1382">
                  <c:v>42116</c:v>
                </c:pt>
                <c:pt idx="1383">
                  <c:v>42117</c:v>
                </c:pt>
                <c:pt idx="1384">
                  <c:v>42118</c:v>
                </c:pt>
                <c:pt idx="1385">
                  <c:v>42121</c:v>
                </c:pt>
                <c:pt idx="1386">
                  <c:v>42122</c:v>
                </c:pt>
                <c:pt idx="1387">
                  <c:v>42123</c:v>
                </c:pt>
                <c:pt idx="1388">
                  <c:v>42124</c:v>
                </c:pt>
                <c:pt idx="1389">
                  <c:v>42125</c:v>
                </c:pt>
                <c:pt idx="1390">
                  <c:v>42128</c:v>
                </c:pt>
                <c:pt idx="1391">
                  <c:v>42129</c:v>
                </c:pt>
                <c:pt idx="1392">
                  <c:v>42130</c:v>
                </c:pt>
                <c:pt idx="1393">
                  <c:v>42131</c:v>
                </c:pt>
                <c:pt idx="1394">
                  <c:v>42132</c:v>
                </c:pt>
                <c:pt idx="1395">
                  <c:v>42135</c:v>
                </c:pt>
                <c:pt idx="1396">
                  <c:v>42136</c:v>
                </c:pt>
                <c:pt idx="1397">
                  <c:v>42137</c:v>
                </c:pt>
                <c:pt idx="1398">
                  <c:v>42138</c:v>
                </c:pt>
                <c:pt idx="1399">
                  <c:v>42139</c:v>
                </c:pt>
                <c:pt idx="1400">
                  <c:v>42142</c:v>
                </c:pt>
                <c:pt idx="1401">
                  <c:v>42143</c:v>
                </c:pt>
                <c:pt idx="1402">
                  <c:v>42144</c:v>
                </c:pt>
                <c:pt idx="1403">
                  <c:v>42145</c:v>
                </c:pt>
                <c:pt idx="1404">
                  <c:v>42146</c:v>
                </c:pt>
                <c:pt idx="1405">
                  <c:v>42149</c:v>
                </c:pt>
                <c:pt idx="1406">
                  <c:v>42150</c:v>
                </c:pt>
                <c:pt idx="1407">
                  <c:v>42151</c:v>
                </c:pt>
                <c:pt idx="1408">
                  <c:v>42152</c:v>
                </c:pt>
                <c:pt idx="1409">
                  <c:v>42153</c:v>
                </c:pt>
                <c:pt idx="1410">
                  <c:v>42156</c:v>
                </c:pt>
                <c:pt idx="1411">
                  <c:v>42157</c:v>
                </c:pt>
                <c:pt idx="1412">
                  <c:v>42158</c:v>
                </c:pt>
                <c:pt idx="1413">
                  <c:v>42159</c:v>
                </c:pt>
                <c:pt idx="1414">
                  <c:v>42160</c:v>
                </c:pt>
                <c:pt idx="1415">
                  <c:v>42163</c:v>
                </c:pt>
                <c:pt idx="1416">
                  <c:v>42164</c:v>
                </c:pt>
                <c:pt idx="1417">
                  <c:v>42165</c:v>
                </c:pt>
                <c:pt idx="1418">
                  <c:v>42166</c:v>
                </c:pt>
                <c:pt idx="1419">
                  <c:v>42167</c:v>
                </c:pt>
                <c:pt idx="1420">
                  <c:v>42170</c:v>
                </c:pt>
                <c:pt idx="1421">
                  <c:v>42171</c:v>
                </c:pt>
                <c:pt idx="1422">
                  <c:v>42172</c:v>
                </c:pt>
                <c:pt idx="1423">
                  <c:v>42173</c:v>
                </c:pt>
                <c:pt idx="1424">
                  <c:v>42174</c:v>
                </c:pt>
                <c:pt idx="1425">
                  <c:v>42177</c:v>
                </c:pt>
                <c:pt idx="1426">
                  <c:v>42178</c:v>
                </c:pt>
                <c:pt idx="1427">
                  <c:v>42179</c:v>
                </c:pt>
                <c:pt idx="1428">
                  <c:v>42180</c:v>
                </c:pt>
                <c:pt idx="1429">
                  <c:v>42181</c:v>
                </c:pt>
                <c:pt idx="1430">
                  <c:v>42184</c:v>
                </c:pt>
                <c:pt idx="1431">
                  <c:v>42185</c:v>
                </c:pt>
                <c:pt idx="1432">
                  <c:v>42186</c:v>
                </c:pt>
                <c:pt idx="1433">
                  <c:v>42187</c:v>
                </c:pt>
                <c:pt idx="1434">
                  <c:v>42188</c:v>
                </c:pt>
                <c:pt idx="1435">
                  <c:v>42191</c:v>
                </c:pt>
                <c:pt idx="1436">
                  <c:v>42192</c:v>
                </c:pt>
                <c:pt idx="1437">
                  <c:v>42193</c:v>
                </c:pt>
                <c:pt idx="1438">
                  <c:v>42194</c:v>
                </c:pt>
                <c:pt idx="1439">
                  <c:v>42195</c:v>
                </c:pt>
                <c:pt idx="1440">
                  <c:v>42198</c:v>
                </c:pt>
                <c:pt idx="1441">
                  <c:v>42199</c:v>
                </c:pt>
                <c:pt idx="1442">
                  <c:v>42200</c:v>
                </c:pt>
                <c:pt idx="1443">
                  <c:v>42201</c:v>
                </c:pt>
                <c:pt idx="1444">
                  <c:v>42202</c:v>
                </c:pt>
                <c:pt idx="1445">
                  <c:v>42205</c:v>
                </c:pt>
                <c:pt idx="1446">
                  <c:v>42206</c:v>
                </c:pt>
                <c:pt idx="1447">
                  <c:v>42207</c:v>
                </c:pt>
                <c:pt idx="1448">
                  <c:v>42208</c:v>
                </c:pt>
                <c:pt idx="1449">
                  <c:v>42209</c:v>
                </c:pt>
                <c:pt idx="1450">
                  <c:v>42212</c:v>
                </c:pt>
                <c:pt idx="1451">
                  <c:v>42213</c:v>
                </c:pt>
                <c:pt idx="1452">
                  <c:v>42214</c:v>
                </c:pt>
                <c:pt idx="1453">
                  <c:v>42215</c:v>
                </c:pt>
                <c:pt idx="1454">
                  <c:v>42216</c:v>
                </c:pt>
                <c:pt idx="1455">
                  <c:v>42219</c:v>
                </c:pt>
                <c:pt idx="1456">
                  <c:v>42220</c:v>
                </c:pt>
                <c:pt idx="1457">
                  <c:v>42221</c:v>
                </c:pt>
                <c:pt idx="1458">
                  <c:v>42222</c:v>
                </c:pt>
                <c:pt idx="1459">
                  <c:v>42223</c:v>
                </c:pt>
                <c:pt idx="1460">
                  <c:v>42226</c:v>
                </c:pt>
                <c:pt idx="1461">
                  <c:v>42227</c:v>
                </c:pt>
                <c:pt idx="1462">
                  <c:v>42228</c:v>
                </c:pt>
                <c:pt idx="1463">
                  <c:v>42229</c:v>
                </c:pt>
                <c:pt idx="1464">
                  <c:v>42230</c:v>
                </c:pt>
                <c:pt idx="1465">
                  <c:v>42233</c:v>
                </c:pt>
                <c:pt idx="1466">
                  <c:v>42234</c:v>
                </c:pt>
                <c:pt idx="1467">
                  <c:v>42235</c:v>
                </c:pt>
                <c:pt idx="1468">
                  <c:v>42236</c:v>
                </c:pt>
                <c:pt idx="1469">
                  <c:v>42237</c:v>
                </c:pt>
                <c:pt idx="1470">
                  <c:v>42240</c:v>
                </c:pt>
                <c:pt idx="1471">
                  <c:v>42241</c:v>
                </c:pt>
                <c:pt idx="1472">
                  <c:v>42242</c:v>
                </c:pt>
                <c:pt idx="1473">
                  <c:v>42243</c:v>
                </c:pt>
                <c:pt idx="1474">
                  <c:v>42244</c:v>
                </c:pt>
                <c:pt idx="1475">
                  <c:v>42247</c:v>
                </c:pt>
                <c:pt idx="1476">
                  <c:v>42248</c:v>
                </c:pt>
                <c:pt idx="1477">
                  <c:v>42249</c:v>
                </c:pt>
                <c:pt idx="1478">
                  <c:v>42250</c:v>
                </c:pt>
                <c:pt idx="1479">
                  <c:v>42251</c:v>
                </c:pt>
                <c:pt idx="1480">
                  <c:v>42254</c:v>
                </c:pt>
                <c:pt idx="1481">
                  <c:v>42255</c:v>
                </c:pt>
                <c:pt idx="1482">
                  <c:v>42256</c:v>
                </c:pt>
                <c:pt idx="1483">
                  <c:v>42257</c:v>
                </c:pt>
                <c:pt idx="1484">
                  <c:v>42258</c:v>
                </c:pt>
                <c:pt idx="1485">
                  <c:v>42261</c:v>
                </c:pt>
                <c:pt idx="1486">
                  <c:v>42262</c:v>
                </c:pt>
                <c:pt idx="1487">
                  <c:v>42263</c:v>
                </c:pt>
                <c:pt idx="1488">
                  <c:v>42264</c:v>
                </c:pt>
                <c:pt idx="1489">
                  <c:v>42265</c:v>
                </c:pt>
                <c:pt idx="1490">
                  <c:v>42268</c:v>
                </c:pt>
                <c:pt idx="1491">
                  <c:v>42269</c:v>
                </c:pt>
                <c:pt idx="1492">
                  <c:v>42270</c:v>
                </c:pt>
                <c:pt idx="1493">
                  <c:v>42271</c:v>
                </c:pt>
                <c:pt idx="1494">
                  <c:v>42272</c:v>
                </c:pt>
                <c:pt idx="1495">
                  <c:v>42275</c:v>
                </c:pt>
                <c:pt idx="1496">
                  <c:v>42276</c:v>
                </c:pt>
                <c:pt idx="1497">
                  <c:v>42277</c:v>
                </c:pt>
                <c:pt idx="1498">
                  <c:v>42278</c:v>
                </c:pt>
                <c:pt idx="1499">
                  <c:v>42279</c:v>
                </c:pt>
                <c:pt idx="1500">
                  <c:v>42282</c:v>
                </c:pt>
                <c:pt idx="1501">
                  <c:v>42283</c:v>
                </c:pt>
                <c:pt idx="1502">
                  <c:v>42284</c:v>
                </c:pt>
                <c:pt idx="1503">
                  <c:v>42285</c:v>
                </c:pt>
                <c:pt idx="1504">
                  <c:v>42286</c:v>
                </c:pt>
                <c:pt idx="1505">
                  <c:v>42289</c:v>
                </c:pt>
                <c:pt idx="1506">
                  <c:v>42290</c:v>
                </c:pt>
                <c:pt idx="1507">
                  <c:v>42291</c:v>
                </c:pt>
                <c:pt idx="1508">
                  <c:v>42292</c:v>
                </c:pt>
                <c:pt idx="1509">
                  <c:v>42293</c:v>
                </c:pt>
                <c:pt idx="1510">
                  <c:v>42296</c:v>
                </c:pt>
                <c:pt idx="1511">
                  <c:v>42297</c:v>
                </c:pt>
                <c:pt idx="1512">
                  <c:v>42298</c:v>
                </c:pt>
                <c:pt idx="1513">
                  <c:v>42299</c:v>
                </c:pt>
                <c:pt idx="1514">
                  <c:v>42300</c:v>
                </c:pt>
                <c:pt idx="1515">
                  <c:v>42303</c:v>
                </c:pt>
                <c:pt idx="1516">
                  <c:v>42304</c:v>
                </c:pt>
                <c:pt idx="1517">
                  <c:v>42305</c:v>
                </c:pt>
                <c:pt idx="1518">
                  <c:v>42306</c:v>
                </c:pt>
                <c:pt idx="1519">
                  <c:v>42307</c:v>
                </c:pt>
                <c:pt idx="1520">
                  <c:v>42310</c:v>
                </c:pt>
                <c:pt idx="1521">
                  <c:v>42311</c:v>
                </c:pt>
                <c:pt idx="1522">
                  <c:v>42312</c:v>
                </c:pt>
                <c:pt idx="1523">
                  <c:v>42313</c:v>
                </c:pt>
                <c:pt idx="1524">
                  <c:v>42314</c:v>
                </c:pt>
                <c:pt idx="1525">
                  <c:v>42317</c:v>
                </c:pt>
                <c:pt idx="1526">
                  <c:v>42318</c:v>
                </c:pt>
                <c:pt idx="1527">
                  <c:v>42319</c:v>
                </c:pt>
                <c:pt idx="1528">
                  <c:v>42320</c:v>
                </c:pt>
                <c:pt idx="1529">
                  <c:v>42321</c:v>
                </c:pt>
                <c:pt idx="1530">
                  <c:v>42324</c:v>
                </c:pt>
                <c:pt idx="1531">
                  <c:v>42325</c:v>
                </c:pt>
                <c:pt idx="1532">
                  <c:v>42326</c:v>
                </c:pt>
                <c:pt idx="1533">
                  <c:v>42327</c:v>
                </c:pt>
                <c:pt idx="1534">
                  <c:v>42328</c:v>
                </c:pt>
                <c:pt idx="1535">
                  <c:v>42331</c:v>
                </c:pt>
                <c:pt idx="1536">
                  <c:v>42332</c:v>
                </c:pt>
                <c:pt idx="1537">
                  <c:v>42333</c:v>
                </c:pt>
                <c:pt idx="1538">
                  <c:v>42334</c:v>
                </c:pt>
                <c:pt idx="1539">
                  <c:v>42335</c:v>
                </c:pt>
                <c:pt idx="1540">
                  <c:v>42338</c:v>
                </c:pt>
                <c:pt idx="1541">
                  <c:v>42339</c:v>
                </c:pt>
                <c:pt idx="1542">
                  <c:v>42340</c:v>
                </c:pt>
                <c:pt idx="1543">
                  <c:v>42341</c:v>
                </c:pt>
                <c:pt idx="1544">
                  <c:v>42342</c:v>
                </c:pt>
                <c:pt idx="1545">
                  <c:v>42345</c:v>
                </c:pt>
                <c:pt idx="1546">
                  <c:v>42346</c:v>
                </c:pt>
                <c:pt idx="1547">
                  <c:v>42347</c:v>
                </c:pt>
                <c:pt idx="1548">
                  <c:v>42348</c:v>
                </c:pt>
                <c:pt idx="1549">
                  <c:v>42349</c:v>
                </c:pt>
                <c:pt idx="1550">
                  <c:v>42352</c:v>
                </c:pt>
                <c:pt idx="1551">
                  <c:v>42353</c:v>
                </c:pt>
                <c:pt idx="1552">
                  <c:v>42354</c:v>
                </c:pt>
                <c:pt idx="1553">
                  <c:v>42355</c:v>
                </c:pt>
                <c:pt idx="1554">
                  <c:v>42356</c:v>
                </c:pt>
                <c:pt idx="1555">
                  <c:v>42359</c:v>
                </c:pt>
                <c:pt idx="1556">
                  <c:v>42360</c:v>
                </c:pt>
                <c:pt idx="1557">
                  <c:v>42361</c:v>
                </c:pt>
                <c:pt idx="1558">
                  <c:v>42362</c:v>
                </c:pt>
                <c:pt idx="1559">
                  <c:v>42363</c:v>
                </c:pt>
                <c:pt idx="1560">
                  <c:v>42366</c:v>
                </c:pt>
                <c:pt idx="1561">
                  <c:v>42367</c:v>
                </c:pt>
                <c:pt idx="1562">
                  <c:v>42368</c:v>
                </c:pt>
                <c:pt idx="1563">
                  <c:v>42369</c:v>
                </c:pt>
                <c:pt idx="1564">
                  <c:v>42370</c:v>
                </c:pt>
                <c:pt idx="1565">
                  <c:v>42373</c:v>
                </c:pt>
                <c:pt idx="1566">
                  <c:v>42374</c:v>
                </c:pt>
                <c:pt idx="1567">
                  <c:v>42375</c:v>
                </c:pt>
                <c:pt idx="1568">
                  <c:v>42376</c:v>
                </c:pt>
                <c:pt idx="1569">
                  <c:v>42377</c:v>
                </c:pt>
                <c:pt idx="1570">
                  <c:v>42380</c:v>
                </c:pt>
                <c:pt idx="1571">
                  <c:v>42381</c:v>
                </c:pt>
                <c:pt idx="1572">
                  <c:v>42382</c:v>
                </c:pt>
                <c:pt idx="1573">
                  <c:v>42383</c:v>
                </c:pt>
                <c:pt idx="1574">
                  <c:v>42384</c:v>
                </c:pt>
                <c:pt idx="1575">
                  <c:v>42387</c:v>
                </c:pt>
                <c:pt idx="1576">
                  <c:v>42388</c:v>
                </c:pt>
                <c:pt idx="1577">
                  <c:v>42389</c:v>
                </c:pt>
                <c:pt idx="1578">
                  <c:v>42390</c:v>
                </c:pt>
                <c:pt idx="1579">
                  <c:v>42391</c:v>
                </c:pt>
                <c:pt idx="1580">
                  <c:v>42394</c:v>
                </c:pt>
                <c:pt idx="1581">
                  <c:v>42395</c:v>
                </c:pt>
                <c:pt idx="1582">
                  <c:v>42396</c:v>
                </c:pt>
                <c:pt idx="1583">
                  <c:v>42397</c:v>
                </c:pt>
                <c:pt idx="1584">
                  <c:v>42398</c:v>
                </c:pt>
                <c:pt idx="1585">
                  <c:v>42401</c:v>
                </c:pt>
                <c:pt idx="1586">
                  <c:v>42402</c:v>
                </c:pt>
                <c:pt idx="1587">
                  <c:v>42403</c:v>
                </c:pt>
                <c:pt idx="1588">
                  <c:v>42404</c:v>
                </c:pt>
                <c:pt idx="1589">
                  <c:v>42405</c:v>
                </c:pt>
                <c:pt idx="1590">
                  <c:v>42408</c:v>
                </c:pt>
                <c:pt idx="1591">
                  <c:v>42409</c:v>
                </c:pt>
                <c:pt idx="1592">
                  <c:v>42410</c:v>
                </c:pt>
                <c:pt idx="1593">
                  <c:v>42411</c:v>
                </c:pt>
                <c:pt idx="1594">
                  <c:v>42412</c:v>
                </c:pt>
                <c:pt idx="1595">
                  <c:v>42415</c:v>
                </c:pt>
                <c:pt idx="1596">
                  <c:v>42416</c:v>
                </c:pt>
                <c:pt idx="1597">
                  <c:v>42417</c:v>
                </c:pt>
                <c:pt idx="1598">
                  <c:v>42418</c:v>
                </c:pt>
                <c:pt idx="1599">
                  <c:v>42419</c:v>
                </c:pt>
                <c:pt idx="1600">
                  <c:v>42422</c:v>
                </c:pt>
                <c:pt idx="1601">
                  <c:v>42423</c:v>
                </c:pt>
                <c:pt idx="1602">
                  <c:v>42424</c:v>
                </c:pt>
                <c:pt idx="1603">
                  <c:v>42425</c:v>
                </c:pt>
                <c:pt idx="1604">
                  <c:v>42426</c:v>
                </c:pt>
                <c:pt idx="1605">
                  <c:v>42429</c:v>
                </c:pt>
                <c:pt idx="1606">
                  <c:v>42430</c:v>
                </c:pt>
                <c:pt idx="1607">
                  <c:v>42431</c:v>
                </c:pt>
                <c:pt idx="1608">
                  <c:v>42432</c:v>
                </c:pt>
                <c:pt idx="1609">
                  <c:v>42433</c:v>
                </c:pt>
                <c:pt idx="1610">
                  <c:v>42436</c:v>
                </c:pt>
                <c:pt idx="1611">
                  <c:v>42437</c:v>
                </c:pt>
                <c:pt idx="1612">
                  <c:v>42438</c:v>
                </c:pt>
                <c:pt idx="1613">
                  <c:v>42439</c:v>
                </c:pt>
                <c:pt idx="1614">
                  <c:v>42440</c:v>
                </c:pt>
                <c:pt idx="1615">
                  <c:v>42443</c:v>
                </c:pt>
                <c:pt idx="1616">
                  <c:v>42444</c:v>
                </c:pt>
                <c:pt idx="1617">
                  <c:v>42445</c:v>
                </c:pt>
                <c:pt idx="1618">
                  <c:v>42446</c:v>
                </c:pt>
                <c:pt idx="1619">
                  <c:v>42447</c:v>
                </c:pt>
                <c:pt idx="1620">
                  <c:v>42450</c:v>
                </c:pt>
                <c:pt idx="1621">
                  <c:v>42451</c:v>
                </c:pt>
                <c:pt idx="1622">
                  <c:v>42452</c:v>
                </c:pt>
                <c:pt idx="1623">
                  <c:v>42453</c:v>
                </c:pt>
                <c:pt idx="1624">
                  <c:v>42454</c:v>
                </c:pt>
                <c:pt idx="1625">
                  <c:v>42457</c:v>
                </c:pt>
                <c:pt idx="1626">
                  <c:v>42458</c:v>
                </c:pt>
                <c:pt idx="1627">
                  <c:v>42459</c:v>
                </c:pt>
                <c:pt idx="1628">
                  <c:v>42460</c:v>
                </c:pt>
                <c:pt idx="1629">
                  <c:v>42461</c:v>
                </c:pt>
                <c:pt idx="1630">
                  <c:v>42464</c:v>
                </c:pt>
                <c:pt idx="1631">
                  <c:v>42465</c:v>
                </c:pt>
                <c:pt idx="1632">
                  <c:v>42466</c:v>
                </c:pt>
                <c:pt idx="1633">
                  <c:v>42467</c:v>
                </c:pt>
                <c:pt idx="1634">
                  <c:v>42468</c:v>
                </c:pt>
                <c:pt idx="1635">
                  <c:v>42471</c:v>
                </c:pt>
                <c:pt idx="1636">
                  <c:v>42472</c:v>
                </c:pt>
                <c:pt idx="1637">
                  <c:v>42473</c:v>
                </c:pt>
                <c:pt idx="1638">
                  <c:v>42474</c:v>
                </c:pt>
                <c:pt idx="1639">
                  <c:v>42475</c:v>
                </c:pt>
                <c:pt idx="1640">
                  <c:v>42478</c:v>
                </c:pt>
                <c:pt idx="1641">
                  <c:v>42479</c:v>
                </c:pt>
                <c:pt idx="1642">
                  <c:v>42480</c:v>
                </c:pt>
                <c:pt idx="1643">
                  <c:v>42481</c:v>
                </c:pt>
                <c:pt idx="1644">
                  <c:v>42482</c:v>
                </c:pt>
                <c:pt idx="1645">
                  <c:v>42485</c:v>
                </c:pt>
                <c:pt idx="1646">
                  <c:v>42486</c:v>
                </c:pt>
                <c:pt idx="1647">
                  <c:v>42487</c:v>
                </c:pt>
                <c:pt idx="1648">
                  <c:v>42488</c:v>
                </c:pt>
                <c:pt idx="1649">
                  <c:v>42489</c:v>
                </c:pt>
                <c:pt idx="1650">
                  <c:v>42492</c:v>
                </c:pt>
                <c:pt idx="1651">
                  <c:v>42493</c:v>
                </c:pt>
                <c:pt idx="1652">
                  <c:v>42494</c:v>
                </c:pt>
                <c:pt idx="1653">
                  <c:v>42495</c:v>
                </c:pt>
                <c:pt idx="1654">
                  <c:v>42496</c:v>
                </c:pt>
                <c:pt idx="1655">
                  <c:v>42499</c:v>
                </c:pt>
                <c:pt idx="1656">
                  <c:v>42500</c:v>
                </c:pt>
                <c:pt idx="1657">
                  <c:v>42501</c:v>
                </c:pt>
                <c:pt idx="1658">
                  <c:v>42502</c:v>
                </c:pt>
                <c:pt idx="1659">
                  <c:v>42503</c:v>
                </c:pt>
                <c:pt idx="1660">
                  <c:v>42506</c:v>
                </c:pt>
                <c:pt idx="1661">
                  <c:v>42507</c:v>
                </c:pt>
                <c:pt idx="1662">
                  <c:v>42508</c:v>
                </c:pt>
                <c:pt idx="1663">
                  <c:v>42509</c:v>
                </c:pt>
                <c:pt idx="1664">
                  <c:v>42510</c:v>
                </c:pt>
                <c:pt idx="1665">
                  <c:v>42513</c:v>
                </c:pt>
                <c:pt idx="1666">
                  <c:v>42514</c:v>
                </c:pt>
                <c:pt idx="1667">
                  <c:v>42515</c:v>
                </c:pt>
                <c:pt idx="1668">
                  <c:v>42516</c:v>
                </c:pt>
                <c:pt idx="1669">
                  <c:v>42517</c:v>
                </c:pt>
                <c:pt idx="1670">
                  <c:v>42520</c:v>
                </c:pt>
                <c:pt idx="1671">
                  <c:v>42521</c:v>
                </c:pt>
                <c:pt idx="1672">
                  <c:v>42522</c:v>
                </c:pt>
                <c:pt idx="1673">
                  <c:v>42523</c:v>
                </c:pt>
                <c:pt idx="1674">
                  <c:v>42524</c:v>
                </c:pt>
                <c:pt idx="1675">
                  <c:v>42527</c:v>
                </c:pt>
                <c:pt idx="1676">
                  <c:v>42528</c:v>
                </c:pt>
                <c:pt idx="1677">
                  <c:v>42529</c:v>
                </c:pt>
                <c:pt idx="1678">
                  <c:v>42530</c:v>
                </c:pt>
                <c:pt idx="1679">
                  <c:v>42531</c:v>
                </c:pt>
                <c:pt idx="1680">
                  <c:v>42534</c:v>
                </c:pt>
                <c:pt idx="1681">
                  <c:v>42535</c:v>
                </c:pt>
                <c:pt idx="1682">
                  <c:v>42536</c:v>
                </c:pt>
                <c:pt idx="1683">
                  <c:v>42537</c:v>
                </c:pt>
                <c:pt idx="1684">
                  <c:v>42538</c:v>
                </c:pt>
                <c:pt idx="1685">
                  <c:v>42541</c:v>
                </c:pt>
                <c:pt idx="1686">
                  <c:v>42542</c:v>
                </c:pt>
                <c:pt idx="1687">
                  <c:v>42543</c:v>
                </c:pt>
                <c:pt idx="1688">
                  <c:v>42544</c:v>
                </c:pt>
                <c:pt idx="1689">
                  <c:v>42545</c:v>
                </c:pt>
                <c:pt idx="1690">
                  <c:v>42548</c:v>
                </c:pt>
                <c:pt idx="1691">
                  <c:v>42549</c:v>
                </c:pt>
                <c:pt idx="1692">
                  <c:v>42550</c:v>
                </c:pt>
                <c:pt idx="1693">
                  <c:v>42551</c:v>
                </c:pt>
                <c:pt idx="1694">
                  <c:v>42552</c:v>
                </c:pt>
                <c:pt idx="1695">
                  <c:v>42555</c:v>
                </c:pt>
                <c:pt idx="1696">
                  <c:v>42556</c:v>
                </c:pt>
                <c:pt idx="1697">
                  <c:v>42557</c:v>
                </c:pt>
                <c:pt idx="1698">
                  <c:v>42558</c:v>
                </c:pt>
                <c:pt idx="1699">
                  <c:v>42559</c:v>
                </c:pt>
                <c:pt idx="1700">
                  <c:v>42562</c:v>
                </c:pt>
                <c:pt idx="1701">
                  <c:v>42563</c:v>
                </c:pt>
                <c:pt idx="1702">
                  <c:v>42564</c:v>
                </c:pt>
                <c:pt idx="1703">
                  <c:v>42565</c:v>
                </c:pt>
                <c:pt idx="1704">
                  <c:v>42566</c:v>
                </c:pt>
                <c:pt idx="1705">
                  <c:v>42569</c:v>
                </c:pt>
                <c:pt idx="1706">
                  <c:v>42570</c:v>
                </c:pt>
                <c:pt idx="1707">
                  <c:v>42571</c:v>
                </c:pt>
                <c:pt idx="1708">
                  <c:v>42572</c:v>
                </c:pt>
                <c:pt idx="1709">
                  <c:v>42573</c:v>
                </c:pt>
                <c:pt idx="1710">
                  <c:v>42576</c:v>
                </c:pt>
                <c:pt idx="1711">
                  <c:v>42577</c:v>
                </c:pt>
                <c:pt idx="1712">
                  <c:v>42578</c:v>
                </c:pt>
                <c:pt idx="1713">
                  <c:v>42579</c:v>
                </c:pt>
                <c:pt idx="1714">
                  <c:v>42580</c:v>
                </c:pt>
                <c:pt idx="1715">
                  <c:v>42583</c:v>
                </c:pt>
                <c:pt idx="1716">
                  <c:v>42584</c:v>
                </c:pt>
                <c:pt idx="1717">
                  <c:v>42585</c:v>
                </c:pt>
                <c:pt idx="1718">
                  <c:v>42586</c:v>
                </c:pt>
                <c:pt idx="1719">
                  <c:v>42587</c:v>
                </c:pt>
                <c:pt idx="1720">
                  <c:v>42590</c:v>
                </c:pt>
                <c:pt idx="1721">
                  <c:v>42591</c:v>
                </c:pt>
                <c:pt idx="1722">
                  <c:v>42592</c:v>
                </c:pt>
                <c:pt idx="1723">
                  <c:v>42593</c:v>
                </c:pt>
                <c:pt idx="1724">
                  <c:v>42594</c:v>
                </c:pt>
                <c:pt idx="1725">
                  <c:v>42597</c:v>
                </c:pt>
                <c:pt idx="1726">
                  <c:v>42598</c:v>
                </c:pt>
                <c:pt idx="1727">
                  <c:v>42599</c:v>
                </c:pt>
                <c:pt idx="1728">
                  <c:v>42600</c:v>
                </c:pt>
                <c:pt idx="1729">
                  <c:v>42601</c:v>
                </c:pt>
                <c:pt idx="1730">
                  <c:v>42604</c:v>
                </c:pt>
                <c:pt idx="1731">
                  <c:v>42605</c:v>
                </c:pt>
                <c:pt idx="1732">
                  <c:v>42606</c:v>
                </c:pt>
                <c:pt idx="1733">
                  <c:v>42607</c:v>
                </c:pt>
                <c:pt idx="1734">
                  <c:v>42608</c:v>
                </c:pt>
                <c:pt idx="1735">
                  <c:v>42611</c:v>
                </c:pt>
                <c:pt idx="1736">
                  <c:v>42612</c:v>
                </c:pt>
                <c:pt idx="1737">
                  <c:v>42613</c:v>
                </c:pt>
                <c:pt idx="1738">
                  <c:v>42614</c:v>
                </c:pt>
                <c:pt idx="1739">
                  <c:v>42615</c:v>
                </c:pt>
                <c:pt idx="1740">
                  <c:v>42618</c:v>
                </c:pt>
                <c:pt idx="1741">
                  <c:v>42619</c:v>
                </c:pt>
                <c:pt idx="1742">
                  <c:v>42620</c:v>
                </c:pt>
                <c:pt idx="1743">
                  <c:v>42621</c:v>
                </c:pt>
                <c:pt idx="1744">
                  <c:v>42622</c:v>
                </c:pt>
                <c:pt idx="1745">
                  <c:v>42625</c:v>
                </c:pt>
                <c:pt idx="1746">
                  <c:v>42626</c:v>
                </c:pt>
                <c:pt idx="1747">
                  <c:v>42627</c:v>
                </c:pt>
                <c:pt idx="1748">
                  <c:v>42628</c:v>
                </c:pt>
                <c:pt idx="1749">
                  <c:v>42629</c:v>
                </c:pt>
                <c:pt idx="1750">
                  <c:v>42632</c:v>
                </c:pt>
                <c:pt idx="1751">
                  <c:v>42633</c:v>
                </c:pt>
                <c:pt idx="1752">
                  <c:v>42634</c:v>
                </c:pt>
                <c:pt idx="1753">
                  <c:v>42635</c:v>
                </c:pt>
                <c:pt idx="1754">
                  <c:v>42636</c:v>
                </c:pt>
                <c:pt idx="1755">
                  <c:v>42639</c:v>
                </c:pt>
                <c:pt idx="1756">
                  <c:v>42640</c:v>
                </c:pt>
                <c:pt idx="1757">
                  <c:v>42641</c:v>
                </c:pt>
                <c:pt idx="1758">
                  <c:v>42642</c:v>
                </c:pt>
                <c:pt idx="1759">
                  <c:v>42643</c:v>
                </c:pt>
                <c:pt idx="1760">
                  <c:v>42646</c:v>
                </c:pt>
                <c:pt idx="1761">
                  <c:v>42647</c:v>
                </c:pt>
                <c:pt idx="1762">
                  <c:v>42648</c:v>
                </c:pt>
                <c:pt idx="1763">
                  <c:v>42649</c:v>
                </c:pt>
                <c:pt idx="1764">
                  <c:v>42650</c:v>
                </c:pt>
                <c:pt idx="1765">
                  <c:v>42653</c:v>
                </c:pt>
                <c:pt idx="1766">
                  <c:v>42654</c:v>
                </c:pt>
                <c:pt idx="1767">
                  <c:v>42655</c:v>
                </c:pt>
                <c:pt idx="1768">
                  <c:v>42656</c:v>
                </c:pt>
                <c:pt idx="1769">
                  <c:v>42657</c:v>
                </c:pt>
                <c:pt idx="1770">
                  <c:v>42660</c:v>
                </c:pt>
                <c:pt idx="1771">
                  <c:v>42661</c:v>
                </c:pt>
                <c:pt idx="1772">
                  <c:v>42662</c:v>
                </c:pt>
                <c:pt idx="1773">
                  <c:v>42663</c:v>
                </c:pt>
                <c:pt idx="1774">
                  <c:v>42664</c:v>
                </c:pt>
                <c:pt idx="1775">
                  <c:v>42667</c:v>
                </c:pt>
                <c:pt idx="1776">
                  <c:v>42668</c:v>
                </c:pt>
                <c:pt idx="1777">
                  <c:v>42669</c:v>
                </c:pt>
                <c:pt idx="1778">
                  <c:v>42670</c:v>
                </c:pt>
                <c:pt idx="1779">
                  <c:v>42671</c:v>
                </c:pt>
                <c:pt idx="1780">
                  <c:v>42674</c:v>
                </c:pt>
                <c:pt idx="1781">
                  <c:v>42675</c:v>
                </c:pt>
                <c:pt idx="1782">
                  <c:v>42676</c:v>
                </c:pt>
                <c:pt idx="1783">
                  <c:v>42677</c:v>
                </c:pt>
                <c:pt idx="1784">
                  <c:v>42678</c:v>
                </c:pt>
                <c:pt idx="1785">
                  <c:v>42681</c:v>
                </c:pt>
                <c:pt idx="1786">
                  <c:v>42682</c:v>
                </c:pt>
                <c:pt idx="1787">
                  <c:v>42683</c:v>
                </c:pt>
                <c:pt idx="1788">
                  <c:v>42684</c:v>
                </c:pt>
                <c:pt idx="1789">
                  <c:v>42685</c:v>
                </c:pt>
                <c:pt idx="1790">
                  <c:v>42688</c:v>
                </c:pt>
                <c:pt idx="1791">
                  <c:v>42689</c:v>
                </c:pt>
                <c:pt idx="1792">
                  <c:v>42690</c:v>
                </c:pt>
                <c:pt idx="1793">
                  <c:v>42691</c:v>
                </c:pt>
                <c:pt idx="1794">
                  <c:v>42692</c:v>
                </c:pt>
                <c:pt idx="1795">
                  <c:v>42695</c:v>
                </c:pt>
                <c:pt idx="1796">
                  <c:v>42696</c:v>
                </c:pt>
                <c:pt idx="1797">
                  <c:v>42697</c:v>
                </c:pt>
                <c:pt idx="1798">
                  <c:v>42698</c:v>
                </c:pt>
                <c:pt idx="1799">
                  <c:v>42699</c:v>
                </c:pt>
                <c:pt idx="1800">
                  <c:v>42702</c:v>
                </c:pt>
                <c:pt idx="1801">
                  <c:v>42703</c:v>
                </c:pt>
                <c:pt idx="1802">
                  <c:v>42704</c:v>
                </c:pt>
                <c:pt idx="1803">
                  <c:v>42705</c:v>
                </c:pt>
                <c:pt idx="1804">
                  <c:v>42706</c:v>
                </c:pt>
                <c:pt idx="1805">
                  <c:v>42709</c:v>
                </c:pt>
                <c:pt idx="1806">
                  <c:v>42710</c:v>
                </c:pt>
                <c:pt idx="1807">
                  <c:v>42711</c:v>
                </c:pt>
                <c:pt idx="1808">
                  <c:v>42712</c:v>
                </c:pt>
                <c:pt idx="1809">
                  <c:v>42713</c:v>
                </c:pt>
                <c:pt idx="1810">
                  <c:v>42716</c:v>
                </c:pt>
                <c:pt idx="1811">
                  <c:v>42717</c:v>
                </c:pt>
                <c:pt idx="1812">
                  <c:v>42718</c:v>
                </c:pt>
                <c:pt idx="1813">
                  <c:v>42719</c:v>
                </c:pt>
                <c:pt idx="1814">
                  <c:v>42720</c:v>
                </c:pt>
                <c:pt idx="1815">
                  <c:v>42723</c:v>
                </c:pt>
                <c:pt idx="1816">
                  <c:v>42724</c:v>
                </c:pt>
                <c:pt idx="1817">
                  <c:v>42725</c:v>
                </c:pt>
                <c:pt idx="1818">
                  <c:v>42726</c:v>
                </c:pt>
                <c:pt idx="1819">
                  <c:v>42727</c:v>
                </c:pt>
                <c:pt idx="1820">
                  <c:v>42730</c:v>
                </c:pt>
                <c:pt idx="1821">
                  <c:v>42731</c:v>
                </c:pt>
                <c:pt idx="1822">
                  <c:v>42732</c:v>
                </c:pt>
                <c:pt idx="1823">
                  <c:v>42733</c:v>
                </c:pt>
                <c:pt idx="1824">
                  <c:v>42734</c:v>
                </c:pt>
                <c:pt idx="1825">
                  <c:v>42737</c:v>
                </c:pt>
                <c:pt idx="1826">
                  <c:v>42738</c:v>
                </c:pt>
                <c:pt idx="1827">
                  <c:v>42739</c:v>
                </c:pt>
                <c:pt idx="1828">
                  <c:v>42740</c:v>
                </c:pt>
                <c:pt idx="1829">
                  <c:v>42741</c:v>
                </c:pt>
                <c:pt idx="1830">
                  <c:v>42744</c:v>
                </c:pt>
                <c:pt idx="1831">
                  <c:v>42745</c:v>
                </c:pt>
                <c:pt idx="1832">
                  <c:v>42746</c:v>
                </c:pt>
                <c:pt idx="1833">
                  <c:v>42747</c:v>
                </c:pt>
                <c:pt idx="1834">
                  <c:v>42748</c:v>
                </c:pt>
                <c:pt idx="1835">
                  <c:v>42751</c:v>
                </c:pt>
                <c:pt idx="1836">
                  <c:v>42752</c:v>
                </c:pt>
                <c:pt idx="1837">
                  <c:v>42753</c:v>
                </c:pt>
                <c:pt idx="1838">
                  <c:v>42754</c:v>
                </c:pt>
                <c:pt idx="1839">
                  <c:v>42755</c:v>
                </c:pt>
                <c:pt idx="1840">
                  <c:v>42758</c:v>
                </c:pt>
                <c:pt idx="1841">
                  <c:v>42759</c:v>
                </c:pt>
                <c:pt idx="1842">
                  <c:v>42760</c:v>
                </c:pt>
                <c:pt idx="1843">
                  <c:v>42761</c:v>
                </c:pt>
                <c:pt idx="1844">
                  <c:v>42762</c:v>
                </c:pt>
                <c:pt idx="1845">
                  <c:v>42765</c:v>
                </c:pt>
                <c:pt idx="1846">
                  <c:v>42766</c:v>
                </c:pt>
                <c:pt idx="1847">
                  <c:v>42767</c:v>
                </c:pt>
                <c:pt idx="1848">
                  <c:v>42768</c:v>
                </c:pt>
                <c:pt idx="1849">
                  <c:v>42769</c:v>
                </c:pt>
                <c:pt idx="1850">
                  <c:v>42772</c:v>
                </c:pt>
                <c:pt idx="1851">
                  <c:v>42773</c:v>
                </c:pt>
                <c:pt idx="1852">
                  <c:v>42774</c:v>
                </c:pt>
                <c:pt idx="1853">
                  <c:v>42775</c:v>
                </c:pt>
                <c:pt idx="1854">
                  <c:v>42776</c:v>
                </c:pt>
                <c:pt idx="1855">
                  <c:v>42779</c:v>
                </c:pt>
                <c:pt idx="1856">
                  <c:v>42780</c:v>
                </c:pt>
                <c:pt idx="1857">
                  <c:v>42781</c:v>
                </c:pt>
                <c:pt idx="1858">
                  <c:v>42782</c:v>
                </c:pt>
                <c:pt idx="1859">
                  <c:v>42783</c:v>
                </c:pt>
                <c:pt idx="1860">
                  <c:v>42786</c:v>
                </c:pt>
                <c:pt idx="1861">
                  <c:v>42787</c:v>
                </c:pt>
                <c:pt idx="1862">
                  <c:v>42788</c:v>
                </c:pt>
                <c:pt idx="1863">
                  <c:v>42789</c:v>
                </c:pt>
                <c:pt idx="1864">
                  <c:v>42790</c:v>
                </c:pt>
                <c:pt idx="1865">
                  <c:v>42793</c:v>
                </c:pt>
                <c:pt idx="1866">
                  <c:v>42794</c:v>
                </c:pt>
                <c:pt idx="1867">
                  <c:v>42795</c:v>
                </c:pt>
                <c:pt idx="1868">
                  <c:v>42796</c:v>
                </c:pt>
                <c:pt idx="1869">
                  <c:v>42797</c:v>
                </c:pt>
                <c:pt idx="1870">
                  <c:v>42800</c:v>
                </c:pt>
                <c:pt idx="1871">
                  <c:v>42801</c:v>
                </c:pt>
                <c:pt idx="1872">
                  <c:v>42802</c:v>
                </c:pt>
                <c:pt idx="1873">
                  <c:v>42803</c:v>
                </c:pt>
                <c:pt idx="1874">
                  <c:v>42804</c:v>
                </c:pt>
                <c:pt idx="1875">
                  <c:v>42807</c:v>
                </c:pt>
                <c:pt idx="1876">
                  <c:v>42808</c:v>
                </c:pt>
                <c:pt idx="1877">
                  <c:v>42809</c:v>
                </c:pt>
                <c:pt idx="1878">
                  <c:v>42810</c:v>
                </c:pt>
                <c:pt idx="1879">
                  <c:v>42811</c:v>
                </c:pt>
                <c:pt idx="1880">
                  <c:v>42814</c:v>
                </c:pt>
                <c:pt idx="1881">
                  <c:v>42815</c:v>
                </c:pt>
                <c:pt idx="1882">
                  <c:v>42816</c:v>
                </c:pt>
                <c:pt idx="1883">
                  <c:v>42817</c:v>
                </c:pt>
                <c:pt idx="1884">
                  <c:v>42818</c:v>
                </c:pt>
                <c:pt idx="1885">
                  <c:v>42821</c:v>
                </c:pt>
                <c:pt idx="1886">
                  <c:v>42822</c:v>
                </c:pt>
                <c:pt idx="1887">
                  <c:v>42823</c:v>
                </c:pt>
                <c:pt idx="1888">
                  <c:v>42824</c:v>
                </c:pt>
                <c:pt idx="1889">
                  <c:v>42825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5</c:v>
                </c:pt>
                <c:pt idx="1896">
                  <c:v>42836</c:v>
                </c:pt>
                <c:pt idx="1897">
                  <c:v>42837</c:v>
                </c:pt>
                <c:pt idx="1898">
                  <c:v>42838</c:v>
                </c:pt>
                <c:pt idx="1899">
                  <c:v>42839</c:v>
                </c:pt>
                <c:pt idx="1900">
                  <c:v>42842</c:v>
                </c:pt>
                <c:pt idx="1901">
                  <c:v>42843</c:v>
                </c:pt>
                <c:pt idx="1902">
                  <c:v>42844</c:v>
                </c:pt>
                <c:pt idx="1903">
                  <c:v>42845</c:v>
                </c:pt>
                <c:pt idx="1904">
                  <c:v>42846</c:v>
                </c:pt>
                <c:pt idx="1905">
                  <c:v>42849</c:v>
                </c:pt>
                <c:pt idx="1906">
                  <c:v>42850</c:v>
                </c:pt>
                <c:pt idx="1907">
                  <c:v>42851</c:v>
                </c:pt>
                <c:pt idx="1908">
                  <c:v>42852</c:v>
                </c:pt>
                <c:pt idx="1909">
                  <c:v>42853</c:v>
                </c:pt>
                <c:pt idx="1910">
                  <c:v>42856</c:v>
                </c:pt>
                <c:pt idx="1911">
                  <c:v>42857</c:v>
                </c:pt>
                <c:pt idx="1912">
                  <c:v>42858</c:v>
                </c:pt>
                <c:pt idx="1913">
                  <c:v>42859</c:v>
                </c:pt>
                <c:pt idx="1914">
                  <c:v>42860</c:v>
                </c:pt>
                <c:pt idx="1915">
                  <c:v>42863</c:v>
                </c:pt>
                <c:pt idx="1916">
                  <c:v>42864</c:v>
                </c:pt>
                <c:pt idx="1917">
                  <c:v>42865</c:v>
                </c:pt>
                <c:pt idx="1918">
                  <c:v>42866</c:v>
                </c:pt>
                <c:pt idx="1919">
                  <c:v>42867</c:v>
                </c:pt>
                <c:pt idx="1920">
                  <c:v>42870</c:v>
                </c:pt>
                <c:pt idx="1921">
                  <c:v>42871</c:v>
                </c:pt>
                <c:pt idx="1922">
                  <c:v>42872</c:v>
                </c:pt>
                <c:pt idx="1923">
                  <c:v>42873</c:v>
                </c:pt>
                <c:pt idx="1924">
                  <c:v>42874</c:v>
                </c:pt>
                <c:pt idx="1925">
                  <c:v>42877</c:v>
                </c:pt>
                <c:pt idx="1926">
                  <c:v>42878</c:v>
                </c:pt>
                <c:pt idx="1927">
                  <c:v>42879</c:v>
                </c:pt>
                <c:pt idx="1928">
                  <c:v>42880</c:v>
                </c:pt>
                <c:pt idx="1929">
                  <c:v>42881</c:v>
                </c:pt>
                <c:pt idx="1930">
                  <c:v>42884</c:v>
                </c:pt>
                <c:pt idx="1931">
                  <c:v>42885</c:v>
                </c:pt>
                <c:pt idx="1932">
                  <c:v>42886</c:v>
                </c:pt>
                <c:pt idx="1933">
                  <c:v>42887</c:v>
                </c:pt>
                <c:pt idx="1934">
                  <c:v>42888</c:v>
                </c:pt>
                <c:pt idx="1935">
                  <c:v>42891</c:v>
                </c:pt>
                <c:pt idx="1936">
                  <c:v>42892</c:v>
                </c:pt>
                <c:pt idx="1937">
                  <c:v>42893</c:v>
                </c:pt>
                <c:pt idx="1938">
                  <c:v>42894</c:v>
                </c:pt>
                <c:pt idx="1939">
                  <c:v>42895</c:v>
                </c:pt>
                <c:pt idx="1940">
                  <c:v>42898</c:v>
                </c:pt>
                <c:pt idx="1941">
                  <c:v>42899</c:v>
                </c:pt>
                <c:pt idx="1942">
                  <c:v>42900</c:v>
                </c:pt>
                <c:pt idx="1943">
                  <c:v>42901</c:v>
                </c:pt>
                <c:pt idx="1944">
                  <c:v>42902</c:v>
                </c:pt>
                <c:pt idx="1945">
                  <c:v>42905</c:v>
                </c:pt>
                <c:pt idx="1946">
                  <c:v>42906</c:v>
                </c:pt>
                <c:pt idx="1947">
                  <c:v>42907</c:v>
                </c:pt>
                <c:pt idx="1948">
                  <c:v>42908</c:v>
                </c:pt>
                <c:pt idx="1949">
                  <c:v>42909</c:v>
                </c:pt>
                <c:pt idx="1950">
                  <c:v>42912</c:v>
                </c:pt>
                <c:pt idx="1951">
                  <c:v>42913</c:v>
                </c:pt>
                <c:pt idx="1952">
                  <c:v>42914</c:v>
                </c:pt>
                <c:pt idx="1953">
                  <c:v>42915</c:v>
                </c:pt>
                <c:pt idx="1954">
                  <c:v>42916</c:v>
                </c:pt>
                <c:pt idx="1955">
                  <c:v>42919</c:v>
                </c:pt>
                <c:pt idx="1956">
                  <c:v>42920</c:v>
                </c:pt>
                <c:pt idx="1957">
                  <c:v>42921</c:v>
                </c:pt>
                <c:pt idx="1958">
                  <c:v>42922</c:v>
                </c:pt>
                <c:pt idx="1959">
                  <c:v>42923</c:v>
                </c:pt>
                <c:pt idx="1960">
                  <c:v>42926</c:v>
                </c:pt>
                <c:pt idx="1961">
                  <c:v>42927</c:v>
                </c:pt>
                <c:pt idx="1962">
                  <c:v>42928</c:v>
                </c:pt>
                <c:pt idx="1963">
                  <c:v>42929</c:v>
                </c:pt>
                <c:pt idx="1964">
                  <c:v>42930</c:v>
                </c:pt>
                <c:pt idx="1965">
                  <c:v>42933</c:v>
                </c:pt>
                <c:pt idx="1966">
                  <c:v>42934</c:v>
                </c:pt>
                <c:pt idx="1967">
                  <c:v>42935</c:v>
                </c:pt>
                <c:pt idx="1968">
                  <c:v>42936</c:v>
                </c:pt>
                <c:pt idx="1969">
                  <c:v>42937</c:v>
                </c:pt>
                <c:pt idx="1970">
                  <c:v>42940</c:v>
                </c:pt>
                <c:pt idx="1971">
                  <c:v>42941</c:v>
                </c:pt>
                <c:pt idx="1972">
                  <c:v>42942</c:v>
                </c:pt>
                <c:pt idx="1973">
                  <c:v>42943</c:v>
                </c:pt>
                <c:pt idx="1974">
                  <c:v>42944</c:v>
                </c:pt>
                <c:pt idx="1975">
                  <c:v>42947</c:v>
                </c:pt>
                <c:pt idx="1976">
                  <c:v>42948</c:v>
                </c:pt>
                <c:pt idx="1977">
                  <c:v>42949</c:v>
                </c:pt>
                <c:pt idx="1978">
                  <c:v>42950</c:v>
                </c:pt>
                <c:pt idx="1979">
                  <c:v>42951</c:v>
                </c:pt>
                <c:pt idx="1980">
                  <c:v>42954</c:v>
                </c:pt>
                <c:pt idx="1981">
                  <c:v>42955</c:v>
                </c:pt>
                <c:pt idx="1982">
                  <c:v>42956</c:v>
                </c:pt>
                <c:pt idx="1983">
                  <c:v>42957</c:v>
                </c:pt>
                <c:pt idx="1984">
                  <c:v>42958</c:v>
                </c:pt>
                <c:pt idx="1985">
                  <c:v>42961</c:v>
                </c:pt>
                <c:pt idx="1986">
                  <c:v>42962</c:v>
                </c:pt>
                <c:pt idx="1987">
                  <c:v>42963</c:v>
                </c:pt>
                <c:pt idx="1988">
                  <c:v>42964</c:v>
                </c:pt>
                <c:pt idx="1989">
                  <c:v>42965</c:v>
                </c:pt>
                <c:pt idx="1990">
                  <c:v>42968</c:v>
                </c:pt>
                <c:pt idx="1991">
                  <c:v>42969</c:v>
                </c:pt>
                <c:pt idx="1992">
                  <c:v>42970</c:v>
                </c:pt>
                <c:pt idx="1993">
                  <c:v>42971</c:v>
                </c:pt>
                <c:pt idx="1994">
                  <c:v>42972</c:v>
                </c:pt>
                <c:pt idx="1995">
                  <c:v>42975</c:v>
                </c:pt>
                <c:pt idx="1996">
                  <c:v>42976</c:v>
                </c:pt>
                <c:pt idx="1997">
                  <c:v>42977</c:v>
                </c:pt>
                <c:pt idx="1998">
                  <c:v>42978</c:v>
                </c:pt>
                <c:pt idx="1999">
                  <c:v>42979</c:v>
                </c:pt>
                <c:pt idx="2000">
                  <c:v>42982</c:v>
                </c:pt>
                <c:pt idx="2001">
                  <c:v>42983</c:v>
                </c:pt>
                <c:pt idx="2002">
                  <c:v>42984</c:v>
                </c:pt>
                <c:pt idx="2003">
                  <c:v>42985</c:v>
                </c:pt>
                <c:pt idx="2004">
                  <c:v>42986</c:v>
                </c:pt>
                <c:pt idx="2005">
                  <c:v>42989</c:v>
                </c:pt>
                <c:pt idx="2006">
                  <c:v>42990</c:v>
                </c:pt>
                <c:pt idx="2007">
                  <c:v>42991</c:v>
                </c:pt>
                <c:pt idx="2008">
                  <c:v>42992</c:v>
                </c:pt>
                <c:pt idx="2009">
                  <c:v>42993</c:v>
                </c:pt>
                <c:pt idx="2010">
                  <c:v>42996</c:v>
                </c:pt>
                <c:pt idx="2011">
                  <c:v>42997</c:v>
                </c:pt>
                <c:pt idx="2012">
                  <c:v>42998</c:v>
                </c:pt>
                <c:pt idx="2013">
                  <c:v>42999</c:v>
                </c:pt>
                <c:pt idx="2014">
                  <c:v>43000</c:v>
                </c:pt>
                <c:pt idx="2015">
                  <c:v>43003</c:v>
                </c:pt>
                <c:pt idx="2016">
                  <c:v>43004</c:v>
                </c:pt>
                <c:pt idx="2017">
                  <c:v>43005</c:v>
                </c:pt>
                <c:pt idx="2018">
                  <c:v>43006</c:v>
                </c:pt>
                <c:pt idx="2019">
                  <c:v>43007</c:v>
                </c:pt>
                <c:pt idx="2020">
                  <c:v>43010</c:v>
                </c:pt>
                <c:pt idx="2021">
                  <c:v>43011</c:v>
                </c:pt>
                <c:pt idx="2022">
                  <c:v>43012</c:v>
                </c:pt>
                <c:pt idx="2023">
                  <c:v>43013</c:v>
                </c:pt>
                <c:pt idx="2024">
                  <c:v>43014</c:v>
                </c:pt>
                <c:pt idx="2025">
                  <c:v>43017</c:v>
                </c:pt>
                <c:pt idx="2026">
                  <c:v>43018</c:v>
                </c:pt>
                <c:pt idx="2027">
                  <c:v>43019</c:v>
                </c:pt>
                <c:pt idx="2028">
                  <c:v>43020</c:v>
                </c:pt>
                <c:pt idx="2029">
                  <c:v>43021</c:v>
                </c:pt>
                <c:pt idx="2030">
                  <c:v>43024</c:v>
                </c:pt>
                <c:pt idx="2031">
                  <c:v>43025</c:v>
                </c:pt>
                <c:pt idx="2032">
                  <c:v>43026</c:v>
                </c:pt>
                <c:pt idx="2033">
                  <c:v>43027</c:v>
                </c:pt>
                <c:pt idx="2034">
                  <c:v>43028</c:v>
                </c:pt>
                <c:pt idx="2035">
                  <c:v>43031</c:v>
                </c:pt>
                <c:pt idx="2036">
                  <c:v>43032</c:v>
                </c:pt>
                <c:pt idx="2037">
                  <c:v>43033</c:v>
                </c:pt>
                <c:pt idx="2038">
                  <c:v>43034</c:v>
                </c:pt>
                <c:pt idx="2039">
                  <c:v>43035</c:v>
                </c:pt>
                <c:pt idx="2040">
                  <c:v>43038</c:v>
                </c:pt>
                <c:pt idx="2041">
                  <c:v>43039</c:v>
                </c:pt>
                <c:pt idx="2042">
                  <c:v>43040</c:v>
                </c:pt>
                <c:pt idx="2043">
                  <c:v>43041</c:v>
                </c:pt>
                <c:pt idx="2044">
                  <c:v>43042</c:v>
                </c:pt>
                <c:pt idx="2045">
                  <c:v>43045</c:v>
                </c:pt>
                <c:pt idx="2046">
                  <c:v>43046</c:v>
                </c:pt>
                <c:pt idx="2047">
                  <c:v>43047</c:v>
                </c:pt>
                <c:pt idx="2048">
                  <c:v>43048</c:v>
                </c:pt>
                <c:pt idx="2049">
                  <c:v>43049</c:v>
                </c:pt>
                <c:pt idx="2050">
                  <c:v>43052</c:v>
                </c:pt>
                <c:pt idx="2051">
                  <c:v>43053</c:v>
                </c:pt>
                <c:pt idx="2052">
                  <c:v>43054</c:v>
                </c:pt>
                <c:pt idx="2053">
                  <c:v>43055</c:v>
                </c:pt>
                <c:pt idx="2054">
                  <c:v>43056</c:v>
                </c:pt>
                <c:pt idx="2055">
                  <c:v>43059</c:v>
                </c:pt>
                <c:pt idx="2056">
                  <c:v>43060</c:v>
                </c:pt>
                <c:pt idx="2057">
                  <c:v>43061</c:v>
                </c:pt>
                <c:pt idx="2058">
                  <c:v>43062</c:v>
                </c:pt>
                <c:pt idx="2059">
                  <c:v>43063</c:v>
                </c:pt>
                <c:pt idx="2060">
                  <c:v>43066</c:v>
                </c:pt>
                <c:pt idx="2061">
                  <c:v>43067</c:v>
                </c:pt>
                <c:pt idx="2062">
                  <c:v>43068</c:v>
                </c:pt>
                <c:pt idx="2063">
                  <c:v>43069</c:v>
                </c:pt>
                <c:pt idx="2064">
                  <c:v>43070</c:v>
                </c:pt>
                <c:pt idx="2065">
                  <c:v>43073</c:v>
                </c:pt>
                <c:pt idx="2066">
                  <c:v>43074</c:v>
                </c:pt>
                <c:pt idx="2067">
                  <c:v>43075</c:v>
                </c:pt>
                <c:pt idx="2068">
                  <c:v>43076</c:v>
                </c:pt>
                <c:pt idx="2069">
                  <c:v>43077</c:v>
                </c:pt>
                <c:pt idx="2070">
                  <c:v>43080</c:v>
                </c:pt>
                <c:pt idx="2071">
                  <c:v>43081</c:v>
                </c:pt>
                <c:pt idx="2072">
                  <c:v>43082</c:v>
                </c:pt>
                <c:pt idx="2073">
                  <c:v>43083</c:v>
                </c:pt>
                <c:pt idx="2074">
                  <c:v>43084</c:v>
                </c:pt>
                <c:pt idx="2075">
                  <c:v>43087</c:v>
                </c:pt>
                <c:pt idx="2076">
                  <c:v>43088</c:v>
                </c:pt>
                <c:pt idx="2077">
                  <c:v>43089</c:v>
                </c:pt>
                <c:pt idx="2078">
                  <c:v>43090</c:v>
                </c:pt>
                <c:pt idx="2079">
                  <c:v>43091</c:v>
                </c:pt>
                <c:pt idx="2080">
                  <c:v>43094</c:v>
                </c:pt>
                <c:pt idx="2081">
                  <c:v>43095</c:v>
                </c:pt>
                <c:pt idx="2082">
                  <c:v>43096</c:v>
                </c:pt>
                <c:pt idx="2083">
                  <c:v>43097</c:v>
                </c:pt>
                <c:pt idx="2084">
                  <c:v>43098</c:v>
                </c:pt>
                <c:pt idx="2085">
                  <c:v>43101</c:v>
                </c:pt>
                <c:pt idx="2086">
                  <c:v>43102</c:v>
                </c:pt>
                <c:pt idx="2087">
                  <c:v>43103</c:v>
                </c:pt>
                <c:pt idx="2088">
                  <c:v>43104</c:v>
                </c:pt>
                <c:pt idx="2089">
                  <c:v>43105</c:v>
                </c:pt>
                <c:pt idx="2090">
                  <c:v>43108</c:v>
                </c:pt>
                <c:pt idx="2091">
                  <c:v>43109</c:v>
                </c:pt>
                <c:pt idx="2092">
                  <c:v>43110</c:v>
                </c:pt>
                <c:pt idx="2093">
                  <c:v>43111</c:v>
                </c:pt>
                <c:pt idx="2094">
                  <c:v>43112</c:v>
                </c:pt>
                <c:pt idx="2095">
                  <c:v>43115</c:v>
                </c:pt>
                <c:pt idx="2096">
                  <c:v>43116</c:v>
                </c:pt>
                <c:pt idx="2097">
                  <c:v>43117</c:v>
                </c:pt>
                <c:pt idx="2098">
                  <c:v>43118</c:v>
                </c:pt>
                <c:pt idx="2099">
                  <c:v>43119</c:v>
                </c:pt>
                <c:pt idx="2100">
                  <c:v>43122</c:v>
                </c:pt>
                <c:pt idx="2101">
                  <c:v>43123</c:v>
                </c:pt>
                <c:pt idx="2102">
                  <c:v>43124</c:v>
                </c:pt>
                <c:pt idx="2103">
                  <c:v>43125</c:v>
                </c:pt>
                <c:pt idx="2104">
                  <c:v>43126</c:v>
                </c:pt>
                <c:pt idx="2105">
                  <c:v>43129</c:v>
                </c:pt>
                <c:pt idx="2106">
                  <c:v>43130</c:v>
                </c:pt>
                <c:pt idx="2107">
                  <c:v>43131</c:v>
                </c:pt>
                <c:pt idx="2108">
                  <c:v>43132</c:v>
                </c:pt>
                <c:pt idx="2109">
                  <c:v>43133</c:v>
                </c:pt>
                <c:pt idx="2110">
                  <c:v>43136</c:v>
                </c:pt>
                <c:pt idx="2111">
                  <c:v>43137</c:v>
                </c:pt>
                <c:pt idx="2112">
                  <c:v>43138</c:v>
                </c:pt>
                <c:pt idx="2113">
                  <c:v>43139</c:v>
                </c:pt>
                <c:pt idx="2114">
                  <c:v>43140</c:v>
                </c:pt>
                <c:pt idx="2115">
                  <c:v>43143</c:v>
                </c:pt>
                <c:pt idx="2116">
                  <c:v>43144</c:v>
                </c:pt>
                <c:pt idx="2117">
                  <c:v>43145</c:v>
                </c:pt>
                <c:pt idx="2118">
                  <c:v>43146</c:v>
                </c:pt>
                <c:pt idx="2119">
                  <c:v>43147</c:v>
                </c:pt>
                <c:pt idx="2120">
                  <c:v>43150</c:v>
                </c:pt>
                <c:pt idx="2121">
                  <c:v>43151</c:v>
                </c:pt>
                <c:pt idx="2122">
                  <c:v>43152</c:v>
                </c:pt>
                <c:pt idx="2123">
                  <c:v>43153</c:v>
                </c:pt>
                <c:pt idx="2124">
                  <c:v>43154</c:v>
                </c:pt>
                <c:pt idx="2125">
                  <c:v>43157</c:v>
                </c:pt>
                <c:pt idx="2126">
                  <c:v>43158</c:v>
                </c:pt>
                <c:pt idx="2127">
                  <c:v>43159</c:v>
                </c:pt>
                <c:pt idx="2128">
                  <c:v>43160</c:v>
                </c:pt>
                <c:pt idx="2129">
                  <c:v>43161</c:v>
                </c:pt>
                <c:pt idx="2130">
                  <c:v>43164</c:v>
                </c:pt>
                <c:pt idx="2131">
                  <c:v>43165</c:v>
                </c:pt>
                <c:pt idx="2132">
                  <c:v>43166</c:v>
                </c:pt>
                <c:pt idx="2133">
                  <c:v>43167</c:v>
                </c:pt>
                <c:pt idx="2134">
                  <c:v>43168</c:v>
                </c:pt>
                <c:pt idx="2135">
                  <c:v>43171</c:v>
                </c:pt>
                <c:pt idx="2136">
                  <c:v>43172</c:v>
                </c:pt>
                <c:pt idx="2137">
                  <c:v>43173</c:v>
                </c:pt>
                <c:pt idx="2138">
                  <c:v>43174</c:v>
                </c:pt>
                <c:pt idx="2139">
                  <c:v>43175</c:v>
                </c:pt>
                <c:pt idx="2140">
                  <c:v>43178</c:v>
                </c:pt>
                <c:pt idx="2141">
                  <c:v>43179</c:v>
                </c:pt>
                <c:pt idx="2142">
                  <c:v>43180</c:v>
                </c:pt>
                <c:pt idx="2143">
                  <c:v>43181</c:v>
                </c:pt>
                <c:pt idx="2144">
                  <c:v>43182</c:v>
                </c:pt>
                <c:pt idx="2145">
                  <c:v>43185</c:v>
                </c:pt>
                <c:pt idx="2146">
                  <c:v>43186</c:v>
                </c:pt>
                <c:pt idx="2147">
                  <c:v>43187</c:v>
                </c:pt>
                <c:pt idx="2148">
                  <c:v>43188</c:v>
                </c:pt>
                <c:pt idx="2149">
                  <c:v>43189</c:v>
                </c:pt>
                <c:pt idx="2150">
                  <c:v>43192</c:v>
                </c:pt>
                <c:pt idx="2151">
                  <c:v>43193</c:v>
                </c:pt>
                <c:pt idx="2152">
                  <c:v>43194</c:v>
                </c:pt>
                <c:pt idx="2153">
                  <c:v>43195</c:v>
                </c:pt>
                <c:pt idx="2154">
                  <c:v>43196</c:v>
                </c:pt>
                <c:pt idx="2155">
                  <c:v>43199</c:v>
                </c:pt>
                <c:pt idx="2156">
                  <c:v>43200</c:v>
                </c:pt>
                <c:pt idx="2157">
                  <c:v>43201</c:v>
                </c:pt>
                <c:pt idx="2158">
                  <c:v>43202</c:v>
                </c:pt>
                <c:pt idx="2159">
                  <c:v>43203</c:v>
                </c:pt>
                <c:pt idx="2160">
                  <c:v>43206</c:v>
                </c:pt>
                <c:pt idx="2161">
                  <c:v>43207</c:v>
                </c:pt>
                <c:pt idx="2162">
                  <c:v>43208</c:v>
                </c:pt>
                <c:pt idx="2163">
                  <c:v>43209</c:v>
                </c:pt>
                <c:pt idx="2164">
                  <c:v>43210</c:v>
                </c:pt>
                <c:pt idx="2165">
                  <c:v>43213</c:v>
                </c:pt>
                <c:pt idx="2166">
                  <c:v>43214</c:v>
                </c:pt>
                <c:pt idx="2167">
                  <c:v>43215</c:v>
                </c:pt>
                <c:pt idx="2168">
                  <c:v>43216</c:v>
                </c:pt>
                <c:pt idx="2169">
                  <c:v>43217</c:v>
                </c:pt>
                <c:pt idx="2170">
                  <c:v>43220</c:v>
                </c:pt>
                <c:pt idx="2171">
                  <c:v>43221</c:v>
                </c:pt>
                <c:pt idx="2172">
                  <c:v>43222</c:v>
                </c:pt>
                <c:pt idx="2173">
                  <c:v>43223</c:v>
                </c:pt>
                <c:pt idx="2174">
                  <c:v>43224</c:v>
                </c:pt>
                <c:pt idx="2175">
                  <c:v>43227</c:v>
                </c:pt>
                <c:pt idx="2176">
                  <c:v>43228</c:v>
                </c:pt>
                <c:pt idx="2177">
                  <c:v>43229</c:v>
                </c:pt>
                <c:pt idx="2178">
                  <c:v>43230</c:v>
                </c:pt>
                <c:pt idx="2179">
                  <c:v>43231</c:v>
                </c:pt>
                <c:pt idx="2180">
                  <c:v>43234</c:v>
                </c:pt>
                <c:pt idx="2181">
                  <c:v>43235</c:v>
                </c:pt>
                <c:pt idx="2182">
                  <c:v>43236</c:v>
                </c:pt>
                <c:pt idx="2183">
                  <c:v>43237</c:v>
                </c:pt>
                <c:pt idx="2184">
                  <c:v>43238</c:v>
                </c:pt>
                <c:pt idx="2185">
                  <c:v>43241</c:v>
                </c:pt>
                <c:pt idx="2186">
                  <c:v>43242</c:v>
                </c:pt>
                <c:pt idx="2187">
                  <c:v>43243</c:v>
                </c:pt>
                <c:pt idx="2188">
                  <c:v>43244</c:v>
                </c:pt>
                <c:pt idx="2189">
                  <c:v>43245</c:v>
                </c:pt>
                <c:pt idx="2190">
                  <c:v>43248</c:v>
                </c:pt>
                <c:pt idx="2191">
                  <c:v>43249</c:v>
                </c:pt>
                <c:pt idx="2192">
                  <c:v>43250</c:v>
                </c:pt>
                <c:pt idx="2193">
                  <c:v>43251</c:v>
                </c:pt>
                <c:pt idx="2194">
                  <c:v>43252</c:v>
                </c:pt>
                <c:pt idx="2195">
                  <c:v>43255</c:v>
                </c:pt>
                <c:pt idx="2196">
                  <c:v>43256</c:v>
                </c:pt>
                <c:pt idx="2197">
                  <c:v>43257</c:v>
                </c:pt>
                <c:pt idx="2198">
                  <c:v>43258</c:v>
                </c:pt>
                <c:pt idx="2199">
                  <c:v>43259</c:v>
                </c:pt>
                <c:pt idx="2200">
                  <c:v>43262</c:v>
                </c:pt>
                <c:pt idx="2201">
                  <c:v>43263</c:v>
                </c:pt>
                <c:pt idx="2202">
                  <c:v>43264</c:v>
                </c:pt>
                <c:pt idx="2203">
                  <c:v>43265</c:v>
                </c:pt>
                <c:pt idx="2204">
                  <c:v>43266</c:v>
                </c:pt>
                <c:pt idx="2205">
                  <c:v>43269</c:v>
                </c:pt>
                <c:pt idx="2206">
                  <c:v>43270</c:v>
                </c:pt>
                <c:pt idx="2207">
                  <c:v>43271</c:v>
                </c:pt>
                <c:pt idx="2208">
                  <c:v>43272</c:v>
                </c:pt>
                <c:pt idx="2209">
                  <c:v>43273</c:v>
                </c:pt>
                <c:pt idx="2210">
                  <c:v>43276</c:v>
                </c:pt>
                <c:pt idx="2211">
                  <c:v>43277</c:v>
                </c:pt>
                <c:pt idx="2212">
                  <c:v>43278</c:v>
                </c:pt>
                <c:pt idx="2213">
                  <c:v>43279</c:v>
                </c:pt>
                <c:pt idx="2214">
                  <c:v>43280</c:v>
                </c:pt>
                <c:pt idx="2215">
                  <c:v>43283</c:v>
                </c:pt>
                <c:pt idx="2216">
                  <c:v>43284</c:v>
                </c:pt>
                <c:pt idx="2217">
                  <c:v>43285</c:v>
                </c:pt>
                <c:pt idx="2218">
                  <c:v>43286</c:v>
                </c:pt>
                <c:pt idx="2219">
                  <c:v>43287</c:v>
                </c:pt>
                <c:pt idx="2220">
                  <c:v>43290</c:v>
                </c:pt>
                <c:pt idx="2221">
                  <c:v>43291</c:v>
                </c:pt>
                <c:pt idx="2222">
                  <c:v>43292</c:v>
                </c:pt>
                <c:pt idx="2223">
                  <c:v>43293</c:v>
                </c:pt>
                <c:pt idx="2224">
                  <c:v>43294</c:v>
                </c:pt>
                <c:pt idx="2225">
                  <c:v>43297</c:v>
                </c:pt>
                <c:pt idx="2226">
                  <c:v>43298</c:v>
                </c:pt>
                <c:pt idx="2227">
                  <c:v>43299</c:v>
                </c:pt>
                <c:pt idx="2228">
                  <c:v>43300</c:v>
                </c:pt>
                <c:pt idx="2229">
                  <c:v>43301</c:v>
                </c:pt>
                <c:pt idx="2230">
                  <c:v>43304</c:v>
                </c:pt>
                <c:pt idx="2231">
                  <c:v>43305</c:v>
                </c:pt>
                <c:pt idx="2232">
                  <c:v>43306</c:v>
                </c:pt>
                <c:pt idx="2233">
                  <c:v>43307</c:v>
                </c:pt>
                <c:pt idx="2234">
                  <c:v>43308</c:v>
                </c:pt>
                <c:pt idx="2235">
                  <c:v>43311</c:v>
                </c:pt>
                <c:pt idx="2236">
                  <c:v>43312</c:v>
                </c:pt>
                <c:pt idx="2237">
                  <c:v>43313</c:v>
                </c:pt>
                <c:pt idx="2238">
                  <c:v>43314</c:v>
                </c:pt>
                <c:pt idx="2239">
                  <c:v>43315</c:v>
                </c:pt>
                <c:pt idx="2240">
                  <c:v>43318</c:v>
                </c:pt>
                <c:pt idx="2241">
                  <c:v>43319</c:v>
                </c:pt>
                <c:pt idx="2242">
                  <c:v>43320</c:v>
                </c:pt>
                <c:pt idx="2243">
                  <c:v>43321</c:v>
                </c:pt>
                <c:pt idx="2244">
                  <c:v>43322</c:v>
                </c:pt>
                <c:pt idx="2245">
                  <c:v>43325</c:v>
                </c:pt>
                <c:pt idx="2246">
                  <c:v>43326</c:v>
                </c:pt>
                <c:pt idx="2247">
                  <c:v>43327</c:v>
                </c:pt>
                <c:pt idx="2248">
                  <c:v>43328</c:v>
                </c:pt>
                <c:pt idx="2249">
                  <c:v>43329</c:v>
                </c:pt>
                <c:pt idx="2250">
                  <c:v>43332</c:v>
                </c:pt>
                <c:pt idx="2251">
                  <c:v>43333</c:v>
                </c:pt>
                <c:pt idx="2252">
                  <c:v>43334</c:v>
                </c:pt>
                <c:pt idx="2253">
                  <c:v>43335</c:v>
                </c:pt>
                <c:pt idx="2254">
                  <c:v>43336</c:v>
                </c:pt>
                <c:pt idx="2255">
                  <c:v>43339</c:v>
                </c:pt>
                <c:pt idx="2256">
                  <c:v>43340</c:v>
                </c:pt>
                <c:pt idx="2257">
                  <c:v>43341</c:v>
                </c:pt>
                <c:pt idx="2258">
                  <c:v>43342</c:v>
                </c:pt>
                <c:pt idx="2259">
                  <c:v>43343</c:v>
                </c:pt>
                <c:pt idx="2260">
                  <c:v>43346</c:v>
                </c:pt>
                <c:pt idx="2261">
                  <c:v>43347</c:v>
                </c:pt>
                <c:pt idx="2262">
                  <c:v>43348</c:v>
                </c:pt>
                <c:pt idx="2263">
                  <c:v>43349</c:v>
                </c:pt>
                <c:pt idx="2264">
                  <c:v>43350</c:v>
                </c:pt>
                <c:pt idx="2265">
                  <c:v>43353</c:v>
                </c:pt>
                <c:pt idx="2266">
                  <c:v>43354</c:v>
                </c:pt>
                <c:pt idx="2267">
                  <c:v>43355</c:v>
                </c:pt>
                <c:pt idx="2268">
                  <c:v>43356</c:v>
                </c:pt>
                <c:pt idx="2269">
                  <c:v>43357</c:v>
                </c:pt>
                <c:pt idx="2270">
                  <c:v>43360</c:v>
                </c:pt>
                <c:pt idx="2271">
                  <c:v>43361</c:v>
                </c:pt>
                <c:pt idx="2272">
                  <c:v>43362</c:v>
                </c:pt>
                <c:pt idx="2273">
                  <c:v>43363</c:v>
                </c:pt>
                <c:pt idx="2274">
                  <c:v>43364</c:v>
                </c:pt>
                <c:pt idx="2275">
                  <c:v>43367</c:v>
                </c:pt>
                <c:pt idx="2276">
                  <c:v>43368</c:v>
                </c:pt>
                <c:pt idx="2277">
                  <c:v>43369</c:v>
                </c:pt>
                <c:pt idx="2278">
                  <c:v>43370</c:v>
                </c:pt>
                <c:pt idx="2279">
                  <c:v>43371</c:v>
                </c:pt>
                <c:pt idx="2280">
                  <c:v>43374</c:v>
                </c:pt>
                <c:pt idx="2281">
                  <c:v>43375</c:v>
                </c:pt>
                <c:pt idx="2282">
                  <c:v>43376</c:v>
                </c:pt>
                <c:pt idx="2283">
                  <c:v>43377</c:v>
                </c:pt>
                <c:pt idx="2284">
                  <c:v>43378</c:v>
                </c:pt>
                <c:pt idx="2285">
                  <c:v>43381</c:v>
                </c:pt>
                <c:pt idx="2286">
                  <c:v>43382</c:v>
                </c:pt>
                <c:pt idx="2287">
                  <c:v>43383</c:v>
                </c:pt>
                <c:pt idx="2288">
                  <c:v>43384</c:v>
                </c:pt>
                <c:pt idx="2289">
                  <c:v>43385</c:v>
                </c:pt>
                <c:pt idx="2290">
                  <c:v>43388</c:v>
                </c:pt>
                <c:pt idx="2291">
                  <c:v>43389</c:v>
                </c:pt>
                <c:pt idx="2292">
                  <c:v>43390</c:v>
                </c:pt>
                <c:pt idx="2293">
                  <c:v>43391</c:v>
                </c:pt>
                <c:pt idx="2294">
                  <c:v>43392</c:v>
                </c:pt>
                <c:pt idx="2295">
                  <c:v>43395</c:v>
                </c:pt>
                <c:pt idx="2296">
                  <c:v>43396</c:v>
                </c:pt>
                <c:pt idx="2297">
                  <c:v>43397</c:v>
                </c:pt>
                <c:pt idx="2298">
                  <c:v>43398</c:v>
                </c:pt>
                <c:pt idx="2299">
                  <c:v>43399</c:v>
                </c:pt>
                <c:pt idx="2300">
                  <c:v>43402</c:v>
                </c:pt>
                <c:pt idx="2301">
                  <c:v>43403</c:v>
                </c:pt>
                <c:pt idx="2302">
                  <c:v>43404</c:v>
                </c:pt>
                <c:pt idx="2303">
                  <c:v>43405</c:v>
                </c:pt>
                <c:pt idx="2304">
                  <c:v>43406</c:v>
                </c:pt>
                <c:pt idx="2305">
                  <c:v>43409</c:v>
                </c:pt>
                <c:pt idx="2306">
                  <c:v>43410</c:v>
                </c:pt>
                <c:pt idx="2307">
                  <c:v>43411</c:v>
                </c:pt>
                <c:pt idx="2308">
                  <c:v>43412</c:v>
                </c:pt>
                <c:pt idx="2309">
                  <c:v>43413</c:v>
                </c:pt>
                <c:pt idx="2310">
                  <c:v>43416</c:v>
                </c:pt>
                <c:pt idx="2311">
                  <c:v>43417</c:v>
                </c:pt>
                <c:pt idx="2312">
                  <c:v>43418</c:v>
                </c:pt>
                <c:pt idx="2313">
                  <c:v>43419</c:v>
                </c:pt>
                <c:pt idx="2314">
                  <c:v>43420</c:v>
                </c:pt>
                <c:pt idx="2315">
                  <c:v>43423</c:v>
                </c:pt>
                <c:pt idx="2316">
                  <c:v>43424</c:v>
                </c:pt>
                <c:pt idx="2317">
                  <c:v>43425</c:v>
                </c:pt>
                <c:pt idx="2318">
                  <c:v>43426</c:v>
                </c:pt>
                <c:pt idx="2319">
                  <c:v>43427</c:v>
                </c:pt>
                <c:pt idx="2320">
                  <c:v>43430</c:v>
                </c:pt>
                <c:pt idx="2321">
                  <c:v>43431</c:v>
                </c:pt>
                <c:pt idx="2322">
                  <c:v>43432</c:v>
                </c:pt>
                <c:pt idx="2323">
                  <c:v>43433</c:v>
                </c:pt>
                <c:pt idx="2324">
                  <c:v>43434</c:v>
                </c:pt>
                <c:pt idx="2325">
                  <c:v>43437</c:v>
                </c:pt>
                <c:pt idx="2326">
                  <c:v>43438</c:v>
                </c:pt>
                <c:pt idx="2327">
                  <c:v>43439</c:v>
                </c:pt>
                <c:pt idx="2328">
                  <c:v>43440</c:v>
                </c:pt>
                <c:pt idx="2329">
                  <c:v>43441</c:v>
                </c:pt>
                <c:pt idx="2330">
                  <c:v>43444</c:v>
                </c:pt>
                <c:pt idx="2331">
                  <c:v>43445</c:v>
                </c:pt>
                <c:pt idx="2332">
                  <c:v>43446</c:v>
                </c:pt>
                <c:pt idx="2333">
                  <c:v>43447</c:v>
                </c:pt>
                <c:pt idx="2334">
                  <c:v>43448</c:v>
                </c:pt>
                <c:pt idx="2335">
                  <c:v>43451</c:v>
                </c:pt>
                <c:pt idx="2336">
                  <c:v>43452</c:v>
                </c:pt>
                <c:pt idx="2337">
                  <c:v>43453</c:v>
                </c:pt>
                <c:pt idx="2338">
                  <c:v>43454</c:v>
                </c:pt>
                <c:pt idx="2339">
                  <c:v>43455</c:v>
                </c:pt>
                <c:pt idx="2340">
                  <c:v>43458</c:v>
                </c:pt>
                <c:pt idx="2341">
                  <c:v>43459</c:v>
                </c:pt>
                <c:pt idx="2342">
                  <c:v>43460</c:v>
                </c:pt>
                <c:pt idx="2343">
                  <c:v>43461</c:v>
                </c:pt>
                <c:pt idx="2344">
                  <c:v>43462</c:v>
                </c:pt>
                <c:pt idx="2345">
                  <c:v>43465</c:v>
                </c:pt>
                <c:pt idx="2346">
                  <c:v>43466</c:v>
                </c:pt>
                <c:pt idx="2347">
                  <c:v>43467</c:v>
                </c:pt>
                <c:pt idx="2348">
                  <c:v>43468</c:v>
                </c:pt>
                <c:pt idx="2349">
                  <c:v>43469</c:v>
                </c:pt>
                <c:pt idx="2350">
                  <c:v>43472</c:v>
                </c:pt>
                <c:pt idx="2351">
                  <c:v>43473</c:v>
                </c:pt>
                <c:pt idx="2352">
                  <c:v>43474</c:v>
                </c:pt>
                <c:pt idx="2353">
                  <c:v>43475</c:v>
                </c:pt>
                <c:pt idx="2354">
                  <c:v>43476</c:v>
                </c:pt>
                <c:pt idx="2355">
                  <c:v>43479</c:v>
                </c:pt>
                <c:pt idx="2356">
                  <c:v>43480</c:v>
                </c:pt>
                <c:pt idx="2357">
                  <c:v>43481</c:v>
                </c:pt>
                <c:pt idx="2358">
                  <c:v>43482</c:v>
                </c:pt>
                <c:pt idx="2359">
                  <c:v>43483</c:v>
                </c:pt>
                <c:pt idx="2360">
                  <c:v>43486</c:v>
                </c:pt>
                <c:pt idx="2361">
                  <c:v>43487</c:v>
                </c:pt>
                <c:pt idx="2362">
                  <c:v>43488</c:v>
                </c:pt>
                <c:pt idx="2363">
                  <c:v>43489</c:v>
                </c:pt>
                <c:pt idx="2364">
                  <c:v>43490</c:v>
                </c:pt>
                <c:pt idx="2365">
                  <c:v>43493</c:v>
                </c:pt>
                <c:pt idx="2366">
                  <c:v>43494</c:v>
                </c:pt>
                <c:pt idx="2367">
                  <c:v>43495</c:v>
                </c:pt>
                <c:pt idx="2368">
                  <c:v>43496</c:v>
                </c:pt>
                <c:pt idx="2369">
                  <c:v>43497</c:v>
                </c:pt>
                <c:pt idx="2370">
                  <c:v>43500</c:v>
                </c:pt>
                <c:pt idx="2371">
                  <c:v>43501</c:v>
                </c:pt>
                <c:pt idx="2372">
                  <c:v>43502</c:v>
                </c:pt>
                <c:pt idx="2373">
                  <c:v>43503</c:v>
                </c:pt>
                <c:pt idx="2374">
                  <c:v>43504</c:v>
                </c:pt>
                <c:pt idx="2375">
                  <c:v>43507</c:v>
                </c:pt>
                <c:pt idx="2376">
                  <c:v>43508</c:v>
                </c:pt>
                <c:pt idx="2377">
                  <c:v>43509</c:v>
                </c:pt>
                <c:pt idx="2378">
                  <c:v>43510</c:v>
                </c:pt>
                <c:pt idx="2379">
                  <c:v>43511</c:v>
                </c:pt>
                <c:pt idx="2380">
                  <c:v>43514</c:v>
                </c:pt>
                <c:pt idx="2381">
                  <c:v>43515</c:v>
                </c:pt>
                <c:pt idx="2382">
                  <c:v>43516</c:v>
                </c:pt>
                <c:pt idx="2383">
                  <c:v>43517</c:v>
                </c:pt>
                <c:pt idx="2384">
                  <c:v>43518</c:v>
                </c:pt>
                <c:pt idx="2385">
                  <c:v>43521</c:v>
                </c:pt>
                <c:pt idx="2386">
                  <c:v>43522</c:v>
                </c:pt>
                <c:pt idx="2387">
                  <c:v>43523</c:v>
                </c:pt>
                <c:pt idx="2388">
                  <c:v>43524</c:v>
                </c:pt>
                <c:pt idx="2389">
                  <c:v>43525</c:v>
                </c:pt>
                <c:pt idx="2390">
                  <c:v>43528</c:v>
                </c:pt>
                <c:pt idx="2391">
                  <c:v>43529</c:v>
                </c:pt>
                <c:pt idx="2392">
                  <c:v>43530</c:v>
                </c:pt>
                <c:pt idx="2393">
                  <c:v>43531</c:v>
                </c:pt>
                <c:pt idx="2394">
                  <c:v>43532</c:v>
                </c:pt>
                <c:pt idx="2395">
                  <c:v>43535</c:v>
                </c:pt>
                <c:pt idx="2396">
                  <c:v>43536</c:v>
                </c:pt>
                <c:pt idx="2397">
                  <c:v>43537</c:v>
                </c:pt>
                <c:pt idx="2398">
                  <c:v>43538</c:v>
                </c:pt>
                <c:pt idx="2399">
                  <c:v>43539</c:v>
                </c:pt>
                <c:pt idx="2400">
                  <c:v>43542</c:v>
                </c:pt>
                <c:pt idx="2401">
                  <c:v>43543</c:v>
                </c:pt>
                <c:pt idx="2402">
                  <c:v>43544</c:v>
                </c:pt>
                <c:pt idx="2403">
                  <c:v>43545</c:v>
                </c:pt>
                <c:pt idx="2404">
                  <c:v>43546</c:v>
                </c:pt>
                <c:pt idx="2405">
                  <c:v>43549</c:v>
                </c:pt>
                <c:pt idx="2406">
                  <c:v>43550</c:v>
                </c:pt>
                <c:pt idx="2407">
                  <c:v>43551</c:v>
                </c:pt>
                <c:pt idx="2408">
                  <c:v>43552</c:v>
                </c:pt>
                <c:pt idx="2409">
                  <c:v>43553</c:v>
                </c:pt>
                <c:pt idx="2410">
                  <c:v>43556</c:v>
                </c:pt>
                <c:pt idx="2411">
                  <c:v>43557</c:v>
                </c:pt>
                <c:pt idx="2412">
                  <c:v>43558</c:v>
                </c:pt>
                <c:pt idx="2413">
                  <c:v>43559</c:v>
                </c:pt>
                <c:pt idx="2414">
                  <c:v>43560</c:v>
                </c:pt>
                <c:pt idx="2415">
                  <c:v>43563</c:v>
                </c:pt>
                <c:pt idx="2416">
                  <c:v>43564</c:v>
                </c:pt>
                <c:pt idx="2417">
                  <c:v>43565</c:v>
                </c:pt>
                <c:pt idx="2418">
                  <c:v>43566</c:v>
                </c:pt>
                <c:pt idx="2419">
                  <c:v>43567</c:v>
                </c:pt>
                <c:pt idx="2420">
                  <c:v>43570</c:v>
                </c:pt>
                <c:pt idx="2421">
                  <c:v>43571</c:v>
                </c:pt>
                <c:pt idx="2422">
                  <c:v>43572</c:v>
                </c:pt>
                <c:pt idx="2423">
                  <c:v>43573</c:v>
                </c:pt>
                <c:pt idx="2424">
                  <c:v>43574</c:v>
                </c:pt>
                <c:pt idx="2425">
                  <c:v>43577</c:v>
                </c:pt>
                <c:pt idx="2426">
                  <c:v>43578</c:v>
                </c:pt>
                <c:pt idx="2427">
                  <c:v>43579</c:v>
                </c:pt>
                <c:pt idx="2428">
                  <c:v>43580</c:v>
                </c:pt>
                <c:pt idx="2429">
                  <c:v>43581</c:v>
                </c:pt>
                <c:pt idx="2430">
                  <c:v>43584</c:v>
                </c:pt>
                <c:pt idx="2431">
                  <c:v>43585</c:v>
                </c:pt>
                <c:pt idx="2432">
                  <c:v>43586</c:v>
                </c:pt>
                <c:pt idx="2433">
                  <c:v>43587</c:v>
                </c:pt>
                <c:pt idx="2434">
                  <c:v>43588</c:v>
                </c:pt>
                <c:pt idx="2435">
                  <c:v>43591</c:v>
                </c:pt>
                <c:pt idx="2436">
                  <c:v>43592</c:v>
                </c:pt>
                <c:pt idx="2437">
                  <c:v>43593</c:v>
                </c:pt>
                <c:pt idx="2438">
                  <c:v>43594</c:v>
                </c:pt>
                <c:pt idx="2439">
                  <c:v>43595</c:v>
                </c:pt>
                <c:pt idx="2440">
                  <c:v>43598</c:v>
                </c:pt>
                <c:pt idx="2441">
                  <c:v>43599</c:v>
                </c:pt>
                <c:pt idx="2442">
                  <c:v>43600</c:v>
                </c:pt>
                <c:pt idx="2443">
                  <c:v>43601</c:v>
                </c:pt>
                <c:pt idx="2444">
                  <c:v>43602</c:v>
                </c:pt>
                <c:pt idx="2445">
                  <c:v>43605</c:v>
                </c:pt>
                <c:pt idx="2446">
                  <c:v>43606</c:v>
                </c:pt>
                <c:pt idx="2447">
                  <c:v>43607</c:v>
                </c:pt>
                <c:pt idx="2448">
                  <c:v>43608</c:v>
                </c:pt>
                <c:pt idx="2449">
                  <c:v>43609</c:v>
                </c:pt>
                <c:pt idx="2450">
                  <c:v>43612</c:v>
                </c:pt>
                <c:pt idx="2451">
                  <c:v>43613</c:v>
                </c:pt>
                <c:pt idx="2452">
                  <c:v>43614</c:v>
                </c:pt>
                <c:pt idx="2453">
                  <c:v>43615</c:v>
                </c:pt>
                <c:pt idx="2454">
                  <c:v>43616</c:v>
                </c:pt>
                <c:pt idx="2455">
                  <c:v>43619</c:v>
                </c:pt>
                <c:pt idx="2456">
                  <c:v>43620</c:v>
                </c:pt>
                <c:pt idx="2457">
                  <c:v>43621</c:v>
                </c:pt>
                <c:pt idx="2458">
                  <c:v>43622</c:v>
                </c:pt>
                <c:pt idx="2459">
                  <c:v>43623</c:v>
                </c:pt>
                <c:pt idx="2460">
                  <c:v>43626</c:v>
                </c:pt>
                <c:pt idx="2461">
                  <c:v>43627</c:v>
                </c:pt>
                <c:pt idx="2462">
                  <c:v>43628</c:v>
                </c:pt>
                <c:pt idx="2463">
                  <c:v>43629</c:v>
                </c:pt>
                <c:pt idx="2464">
                  <c:v>43630</c:v>
                </c:pt>
                <c:pt idx="2465">
                  <c:v>43633</c:v>
                </c:pt>
                <c:pt idx="2466">
                  <c:v>43634</c:v>
                </c:pt>
                <c:pt idx="2467">
                  <c:v>43635</c:v>
                </c:pt>
                <c:pt idx="2468">
                  <c:v>43636</c:v>
                </c:pt>
                <c:pt idx="2469">
                  <c:v>43637</c:v>
                </c:pt>
                <c:pt idx="2470">
                  <c:v>43640</c:v>
                </c:pt>
                <c:pt idx="2471">
                  <c:v>43641</c:v>
                </c:pt>
                <c:pt idx="2472">
                  <c:v>43642</c:v>
                </c:pt>
                <c:pt idx="2473">
                  <c:v>43643</c:v>
                </c:pt>
                <c:pt idx="2474">
                  <c:v>43644</c:v>
                </c:pt>
                <c:pt idx="2475">
                  <c:v>43647</c:v>
                </c:pt>
                <c:pt idx="2476">
                  <c:v>43648</c:v>
                </c:pt>
                <c:pt idx="2477">
                  <c:v>43649</c:v>
                </c:pt>
                <c:pt idx="2478">
                  <c:v>43650</c:v>
                </c:pt>
                <c:pt idx="2479">
                  <c:v>43651</c:v>
                </c:pt>
                <c:pt idx="2480">
                  <c:v>43654</c:v>
                </c:pt>
                <c:pt idx="2481">
                  <c:v>43655</c:v>
                </c:pt>
                <c:pt idx="2482">
                  <c:v>43656</c:v>
                </c:pt>
                <c:pt idx="2483">
                  <c:v>43657</c:v>
                </c:pt>
                <c:pt idx="2484">
                  <c:v>43658</c:v>
                </c:pt>
                <c:pt idx="2485">
                  <c:v>43661</c:v>
                </c:pt>
                <c:pt idx="2486">
                  <c:v>43662</c:v>
                </c:pt>
                <c:pt idx="2487">
                  <c:v>43663</c:v>
                </c:pt>
                <c:pt idx="2488">
                  <c:v>43664</c:v>
                </c:pt>
                <c:pt idx="2489">
                  <c:v>43665</c:v>
                </c:pt>
                <c:pt idx="2490">
                  <c:v>43668</c:v>
                </c:pt>
                <c:pt idx="2491">
                  <c:v>43669</c:v>
                </c:pt>
                <c:pt idx="2492">
                  <c:v>43670</c:v>
                </c:pt>
                <c:pt idx="2493">
                  <c:v>43671</c:v>
                </c:pt>
                <c:pt idx="2494">
                  <c:v>43672</c:v>
                </c:pt>
                <c:pt idx="2495">
                  <c:v>43675</c:v>
                </c:pt>
                <c:pt idx="2496">
                  <c:v>43676</c:v>
                </c:pt>
                <c:pt idx="2497">
                  <c:v>43677</c:v>
                </c:pt>
                <c:pt idx="2498">
                  <c:v>43678</c:v>
                </c:pt>
                <c:pt idx="2499">
                  <c:v>43679</c:v>
                </c:pt>
                <c:pt idx="2500">
                  <c:v>43682</c:v>
                </c:pt>
                <c:pt idx="2501">
                  <c:v>43683</c:v>
                </c:pt>
                <c:pt idx="2502">
                  <c:v>43684</c:v>
                </c:pt>
                <c:pt idx="2503">
                  <c:v>43685</c:v>
                </c:pt>
                <c:pt idx="2504">
                  <c:v>43686</c:v>
                </c:pt>
                <c:pt idx="2505">
                  <c:v>43689</c:v>
                </c:pt>
                <c:pt idx="2506">
                  <c:v>43690</c:v>
                </c:pt>
                <c:pt idx="2507">
                  <c:v>43691</c:v>
                </c:pt>
                <c:pt idx="2508">
                  <c:v>43692</c:v>
                </c:pt>
                <c:pt idx="2509">
                  <c:v>43693</c:v>
                </c:pt>
                <c:pt idx="2510">
                  <c:v>43696</c:v>
                </c:pt>
                <c:pt idx="2511">
                  <c:v>43697</c:v>
                </c:pt>
                <c:pt idx="2512">
                  <c:v>43698</c:v>
                </c:pt>
                <c:pt idx="2513">
                  <c:v>43699</c:v>
                </c:pt>
                <c:pt idx="2514">
                  <c:v>43700</c:v>
                </c:pt>
                <c:pt idx="2515">
                  <c:v>43703</c:v>
                </c:pt>
                <c:pt idx="2516">
                  <c:v>43704</c:v>
                </c:pt>
                <c:pt idx="2517">
                  <c:v>43705</c:v>
                </c:pt>
                <c:pt idx="2518">
                  <c:v>43706</c:v>
                </c:pt>
                <c:pt idx="2519">
                  <c:v>43707</c:v>
                </c:pt>
                <c:pt idx="2520">
                  <c:v>43710</c:v>
                </c:pt>
                <c:pt idx="2521">
                  <c:v>43711</c:v>
                </c:pt>
                <c:pt idx="2522">
                  <c:v>43712</c:v>
                </c:pt>
                <c:pt idx="2523">
                  <c:v>43713</c:v>
                </c:pt>
                <c:pt idx="2524">
                  <c:v>43714</c:v>
                </c:pt>
                <c:pt idx="2525">
                  <c:v>43717</c:v>
                </c:pt>
                <c:pt idx="2526">
                  <c:v>43718</c:v>
                </c:pt>
                <c:pt idx="2527">
                  <c:v>43719</c:v>
                </c:pt>
                <c:pt idx="2528">
                  <c:v>43720</c:v>
                </c:pt>
                <c:pt idx="2529">
                  <c:v>43721</c:v>
                </c:pt>
                <c:pt idx="2530">
                  <c:v>43724</c:v>
                </c:pt>
                <c:pt idx="2531">
                  <c:v>43725</c:v>
                </c:pt>
                <c:pt idx="2532">
                  <c:v>43726</c:v>
                </c:pt>
                <c:pt idx="2533">
                  <c:v>43727</c:v>
                </c:pt>
                <c:pt idx="2534">
                  <c:v>43728</c:v>
                </c:pt>
                <c:pt idx="2535">
                  <c:v>43731</c:v>
                </c:pt>
                <c:pt idx="2536">
                  <c:v>43732</c:v>
                </c:pt>
                <c:pt idx="2537">
                  <c:v>43733</c:v>
                </c:pt>
                <c:pt idx="2538">
                  <c:v>43734</c:v>
                </c:pt>
                <c:pt idx="2539">
                  <c:v>43735</c:v>
                </c:pt>
                <c:pt idx="2540">
                  <c:v>43738</c:v>
                </c:pt>
                <c:pt idx="2541">
                  <c:v>43739</c:v>
                </c:pt>
                <c:pt idx="2542">
                  <c:v>43740</c:v>
                </c:pt>
                <c:pt idx="2543">
                  <c:v>43741</c:v>
                </c:pt>
                <c:pt idx="2544">
                  <c:v>43742</c:v>
                </c:pt>
                <c:pt idx="2545">
                  <c:v>43745</c:v>
                </c:pt>
                <c:pt idx="2546">
                  <c:v>43746</c:v>
                </c:pt>
                <c:pt idx="2547">
                  <c:v>43747</c:v>
                </c:pt>
                <c:pt idx="2548">
                  <c:v>43748</c:v>
                </c:pt>
                <c:pt idx="2549">
                  <c:v>43749</c:v>
                </c:pt>
                <c:pt idx="2550">
                  <c:v>43752</c:v>
                </c:pt>
                <c:pt idx="2551">
                  <c:v>43753</c:v>
                </c:pt>
                <c:pt idx="2552">
                  <c:v>43754</c:v>
                </c:pt>
                <c:pt idx="2553">
                  <c:v>43755</c:v>
                </c:pt>
                <c:pt idx="2554">
                  <c:v>43756</c:v>
                </c:pt>
                <c:pt idx="2555">
                  <c:v>43759</c:v>
                </c:pt>
                <c:pt idx="2556">
                  <c:v>43760</c:v>
                </c:pt>
                <c:pt idx="2557">
                  <c:v>43761</c:v>
                </c:pt>
                <c:pt idx="2558">
                  <c:v>43762</c:v>
                </c:pt>
                <c:pt idx="2559">
                  <c:v>43763</c:v>
                </c:pt>
                <c:pt idx="2560">
                  <c:v>43766</c:v>
                </c:pt>
                <c:pt idx="2561">
                  <c:v>43767</c:v>
                </c:pt>
                <c:pt idx="2562">
                  <c:v>43768</c:v>
                </c:pt>
                <c:pt idx="2563">
                  <c:v>43769</c:v>
                </c:pt>
                <c:pt idx="2564">
                  <c:v>43770</c:v>
                </c:pt>
                <c:pt idx="2565">
                  <c:v>43773</c:v>
                </c:pt>
                <c:pt idx="2566">
                  <c:v>43774</c:v>
                </c:pt>
                <c:pt idx="2567">
                  <c:v>43775</c:v>
                </c:pt>
                <c:pt idx="2568">
                  <c:v>43776</c:v>
                </c:pt>
                <c:pt idx="2569">
                  <c:v>43777</c:v>
                </c:pt>
                <c:pt idx="2570">
                  <c:v>43780</c:v>
                </c:pt>
                <c:pt idx="2571">
                  <c:v>43781</c:v>
                </c:pt>
                <c:pt idx="2572">
                  <c:v>43782</c:v>
                </c:pt>
                <c:pt idx="2573">
                  <c:v>43783</c:v>
                </c:pt>
                <c:pt idx="2574">
                  <c:v>43784</c:v>
                </c:pt>
                <c:pt idx="2575">
                  <c:v>43787</c:v>
                </c:pt>
                <c:pt idx="2576">
                  <c:v>43788</c:v>
                </c:pt>
                <c:pt idx="2577">
                  <c:v>43789</c:v>
                </c:pt>
                <c:pt idx="2578">
                  <c:v>43790</c:v>
                </c:pt>
                <c:pt idx="2579">
                  <c:v>43791</c:v>
                </c:pt>
                <c:pt idx="2580">
                  <c:v>43794</c:v>
                </c:pt>
                <c:pt idx="2581">
                  <c:v>43795</c:v>
                </c:pt>
                <c:pt idx="2582">
                  <c:v>43796</c:v>
                </c:pt>
                <c:pt idx="2583">
                  <c:v>43797</c:v>
                </c:pt>
                <c:pt idx="2584">
                  <c:v>43798</c:v>
                </c:pt>
                <c:pt idx="2585">
                  <c:v>43801</c:v>
                </c:pt>
                <c:pt idx="2586">
                  <c:v>43802</c:v>
                </c:pt>
                <c:pt idx="2587">
                  <c:v>43803</c:v>
                </c:pt>
                <c:pt idx="2588">
                  <c:v>43804</c:v>
                </c:pt>
                <c:pt idx="2589">
                  <c:v>43805</c:v>
                </c:pt>
                <c:pt idx="2590">
                  <c:v>43808</c:v>
                </c:pt>
                <c:pt idx="2591">
                  <c:v>43809</c:v>
                </c:pt>
                <c:pt idx="2592">
                  <c:v>43810</c:v>
                </c:pt>
                <c:pt idx="2593">
                  <c:v>43811</c:v>
                </c:pt>
                <c:pt idx="2594">
                  <c:v>43812</c:v>
                </c:pt>
                <c:pt idx="2595">
                  <c:v>43815</c:v>
                </c:pt>
                <c:pt idx="2596">
                  <c:v>43816</c:v>
                </c:pt>
                <c:pt idx="2597">
                  <c:v>43817</c:v>
                </c:pt>
                <c:pt idx="2598">
                  <c:v>43818</c:v>
                </c:pt>
                <c:pt idx="2599">
                  <c:v>43819</c:v>
                </c:pt>
                <c:pt idx="2600">
                  <c:v>43822</c:v>
                </c:pt>
                <c:pt idx="2601">
                  <c:v>43823</c:v>
                </c:pt>
                <c:pt idx="2602">
                  <c:v>43824</c:v>
                </c:pt>
                <c:pt idx="2603">
                  <c:v>43825</c:v>
                </c:pt>
                <c:pt idx="2604">
                  <c:v>43826</c:v>
                </c:pt>
                <c:pt idx="2605">
                  <c:v>43829</c:v>
                </c:pt>
                <c:pt idx="2606">
                  <c:v>43830</c:v>
                </c:pt>
                <c:pt idx="2607">
                  <c:v>43831</c:v>
                </c:pt>
                <c:pt idx="2608">
                  <c:v>43832</c:v>
                </c:pt>
                <c:pt idx="2609">
                  <c:v>43833</c:v>
                </c:pt>
                <c:pt idx="2610">
                  <c:v>43836</c:v>
                </c:pt>
                <c:pt idx="2611">
                  <c:v>43837</c:v>
                </c:pt>
                <c:pt idx="2612">
                  <c:v>43838</c:v>
                </c:pt>
                <c:pt idx="2613">
                  <c:v>43839</c:v>
                </c:pt>
                <c:pt idx="2614">
                  <c:v>43840</c:v>
                </c:pt>
                <c:pt idx="2615">
                  <c:v>43843</c:v>
                </c:pt>
                <c:pt idx="2616">
                  <c:v>43844</c:v>
                </c:pt>
                <c:pt idx="2617">
                  <c:v>43845</c:v>
                </c:pt>
                <c:pt idx="2618">
                  <c:v>43846</c:v>
                </c:pt>
                <c:pt idx="2619">
                  <c:v>43847</c:v>
                </c:pt>
                <c:pt idx="2620">
                  <c:v>43850</c:v>
                </c:pt>
                <c:pt idx="2621">
                  <c:v>43851</c:v>
                </c:pt>
                <c:pt idx="2622">
                  <c:v>43852</c:v>
                </c:pt>
                <c:pt idx="2623">
                  <c:v>43853</c:v>
                </c:pt>
                <c:pt idx="2624">
                  <c:v>43854</c:v>
                </c:pt>
                <c:pt idx="2625">
                  <c:v>43857</c:v>
                </c:pt>
                <c:pt idx="2626">
                  <c:v>43858</c:v>
                </c:pt>
                <c:pt idx="2627">
                  <c:v>43859</c:v>
                </c:pt>
                <c:pt idx="2628">
                  <c:v>43860</c:v>
                </c:pt>
                <c:pt idx="2629">
                  <c:v>43861</c:v>
                </c:pt>
                <c:pt idx="2630">
                  <c:v>43864</c:v>
                </c:pt>
                <c:pt idx="2631">
                  <c:v>43865</c:v>
                </c:pt>
                <c:pt idx="2632">
                  <c:v>43866</c:v>
                </c:pt>
                <c:pt idx="2633">
                  <c:v>43867</c:v>
                </c:pt>
                <c:pt idx="2634">
                  <c:v>43868</c:v>
                </c:pt>
                <c:pt idx="2635">
                  <c:v>43871</c:v>
                </c:pt>
                <c:pt idx="2636">
                  <c:v>43872</c:v>
                </c:pt>
                <c:pt idx="2637">
                  <c:v>43873</c:v>
                </c:pt>
                <c:pt idx="2638">
                  <c:v>43874</c:v>
                </c:pt>
                <c:pt idx="2639">
                  <c:v>43875</c:v>
                </c:pt>
                <c:pt idx="2640">
                  <c:v>43878</c:v>
                </c:pt>
                <c:pt idx="2641">
                  <c:v>43879</c:v>
                </c:pt>
                <c:pt idx="2642">
                  <c:v>43880</c:v>
                </c:pt>
                <c:pt idx="2643">
                  <c:v>43881</c:v>
                </c:pt>
                <c:pt idx="2644">
                  <c:v>43882</c:v>
                </c:pt>
                <c:pt idx="2645">
                  <c:v>43885</c:v>
                </c:pt>
                <c:pt idx="2646">
                  <c:v>43886</c:v>
                </c:pt>
                <c:pt idx="2647">
                  <c:v>43887</c:v>
                </c:pt>
                <c:pt idx="2648">
                  <c:v>43888</c:v>
                </c:pt>
                <c:pt idx="2649">
                  <c:v>43889</c:v>
                </c:pt>
                <c:pt idx="2650">
                  <c:v>43892</c:v>
                </c:pt>
                <c:pt idx="2651">
                  <c:v>43893</c:v>
                </c:pt>
                <c:pt idx="2652">
                  <c:v>43894</c:v>
                </c:pt>
                <c:pt idx="2653">
                  <c:v>43895</c:v>
                </c:pt>
                <c:pt idx="2654">
                  <c:v>43896</c:v>
                </c:pt>
                <c:pt idx="2655">
                  <c:v>43899</c:v>
                </c:pt>
                <c:pt idx="2656">
                  <c:v>43900</c:v>
                </c:pt>
                <c:pt idx="2657">
                  <c:v>43901</c:v>
                </c:pt>
                <c:pt idx="2658">
                  <c:v>43902</c:v>
                </c:pt>
                <c:pt idx="2659">
                  <c:v>43903</c:v>
                </c:pt>
                <c:pt idx="2660">
                  <c:v>43906</c:v>
                </c:pt>
                <c:pt idx="2661">
                  <c:v>43907</c:v>
                </c:pt>
                <c:pt idx="2662">
                  <c:v>43908</c:v>
                </c:pt>
                <c:pt idx="2663">
                  <c:v>43909</c:v>
                </c:pt>
                <c:pt idx="2664">
                  <c:v>43910</c:v>
                </c:pt>
                <c:pt idx="2665">
                  <c:v>43913</c:v>
                </c:pt>
                <c:pt idx="2666">
                  <c:v>43914</c:v>
                </c:pt>
                <c:pt idx="2667">
                  <c:v>43915</c:v>
                </c:pt>
                <c:pt idx="2668">
                  <c:v>43916</c:v>
                </c:pt>
                <c:pt idx="2669">
                  <c:v>43917</c:v>
                </c:pt>
                <c:pt idx="2670">
                  <c:v>43920</c:v>
                </c:pt>
                <c:pt idx="2671">
                  <c:v>43921</c:v>
                </c:pt>
                <c:pt idx="2672">
                  <c:v>43922</c:v>
                </c:pt>
                <c:pt idx="2673">
                  <c:v>43923</c:v>
                </c:pt>
                <c:pt idx="2674">
                  <c:v>43924</c:v>
                </c:pt>
                <c:pt idx="2675">
                  <c:v>43927</c:v>
                </c:pt>
                <c:pt idx="2676">
                  <c:v>43928</c:v>
                </c:pt>
                <c:pt idx="2677">
                  <c:v>43929</c:v>
                </c:pt>
                <c:pt idx="2678">
                  <c:v>43930</c:v>
                </c:pt>
                <c:pt idx="2679">
                  <c:v>43931</c:v>
                </c:pt>
                <c:pt idx="2680">
                  <c:v>43934</c:v>
                </c:pt>
                <c:pt idx="2681">
                  <c:v>43935</c:v>
                </c:pt>
                <c:pt idx="2682">
                  <c:v>43936</c:v>
                </c:pt>
                <c:pt idx="2683">
                  <c:v>43937</c:v>
                </c:pt>
                <c:pt idx="2684">
                  <c:v>43938</c:v>
                </c:pt>
                <c:pt idx="2685">
                  <c:v>43941</c:v>
                </c:pt>
                <c:pt idx="2686">
                  <c:v>43942</c:v>
                </c:pt>
                <c:pt idx="2687">
                  <c:v>43943</c:v>
                </c:pt>
                <c:pt idx="2688">
                  <c:v>43944</c:v>
                </c:pt>
                <c:pt idx="2689">
                  <c:v>43945</c:v>
                </c:pt>
                <c:pt idx="2690">
                  <c:v>43948</c:v>
                </c:pt>
                <c:pt idx="2691">
                  <c:v>43949</c:v>
                </c:pt>
                <c:pt idx="2692">
                  <c:v>43950</c:v>
                </c:pt>
                <c:pt idx="2693">
                  <c:v>43951</c:v>
                </c:pt>
                <c:pt idx="2694">
                  <c:v>43952</c:v>
                </c:pt>
                <c:pt idx="2695">
                  <c:v>43955</c:v>
                </c:pt>
                <c:pt idx="2696">
                  <c:v>43956</c:v>
                </c:pt>
                <c:pt idx="2697">
                  <c:v>43957</c:v>
                </c:pt>
                <c:pt idx="2698">
                  <c:v>43958</c:v>
                </c:pt>
                <c:pt idx="2699">
                  <c:v>43959</c:v>
                </c:pt>
                <c:pt idx="2700">
                  <c:v>43962</c:v>
                </c:pt>
                <c:pt idx="2701">
                  <c:v>43963</c:v>
                </c:pt>
                <c:pt idx="2702">
                  <c:v>43964</c:v>
                </c:pt>
                <c:pt idx="2703">
                  <c:v>43965</c:v>
                </c:pt>
                <c:pt idx="2704">
                  <c:v>43966</c:v>
                </c:pt>
                <c:pt idx="2705">
                  <c:v>43969</c:v>
                </c:pt>
                <c:pt idx="2706">
                  <c:v>43970</c:v>
                </c:pt>
                <c:pt idx="2707">
                  <c:v>43971</c:v>
                </c:pt>
                <c:pt idx="2708">
                  <c:v>43972</c:v>
                </c:pt>
                <c:pt idx="2709">
                  <c:v>43973</c:v>
                </c:pt>
                <c:pt idx="2710">
                  <c:v>43976</c:v>
                </c:pt>
                <c:pt idx="2711">
                  <c:v>43977</c:v>
                </c:pt>
                <c:pt idx="2712">
                  <c:v>43978</c:v>
                </c:pt>
                <c:pt idx="2713">
                  <c:v>43979</c:v>
                </c:pt>
                <c:pt idx="2714">
                  <c:v>43980</c:v>
                </c:pt>
                <c:pt idx="2715">
                  <c:v>43983</c:v>
                </c:pt>
                <c:pt idx="2716">
                  <c:v>43984</c:v>
                </c:pt>
                <c:pt idx="2717">
                  <c:v>43985</c:v>
                </c:pt>
                <c:pt idx="2718">
                  <c:v>43986</c:v>
                </c:pt>
                <c:pt idx="2719">
                  <c:v>43987</c:v>
                </c:pt>
                <c:pt idx="2720">
                  <c:v>43990</c:v>
                </c:pt>
                <c:pt idx="2721">
                  <c:v>43991</c:v>
                </c:pt>
                <c:pt idx="2722">
                  <c:v>43992</c:v>
                </c:pt>
                <c:pt idx="2723">
                  <c:v>43993</c:v>
                </c:pt>
                <c:pt idx="2724">
                  <c:v>43994</c:v>
                </c:pt>
                <c:pt idx="2725">
                  <c:v>43997</c:v>
                </c:pt>
                <c:pt idx="2726">
                  <c:v>43998</c:v>
                </c:pt>
                <c:pt idx="2727">
                  <c:v>43999</c:v>
                </c:pt>
                <c:pt idx="2728">
                  <c:v>44000</c:v>
                </c:pt>
                <c:pt idx="2729">
                  <c:v>44001</c:v>
                </c:pt>
                <c:pt idx="2730">
                  <c:v>44004</c:v>
                </c:pt>
                <c:pt idx="2731">
                  <c:v>44005</c:v>
                </c:pt>
                <c:pt idx="2732">
                  <c:v>44006</c:v>
                </c:pt>
                <c:pt idx="2733">
                  <c:v>44007</c:v>
                </c:pt>
                <c:pt idx="2734">
                  <c:v>44008</c:v>
                </c:pt>
                <c:pt idx="2735">
                  <c:v>44011</c:v>
                </c:pt>
                <c:pt idx="2736">
                  <c:v>44012</c:v>
                </c:pt>
                <c:pt idx="2737">
                  <c:v>44013</c:v>
                </c:pt>
                <c:pt idx="2738">
                  <c:v>44014</c:v>
                </c:pt>
                <c:pt idx="2739">
                  <c:v>44015</c:v>
                </c:pt>
                <c:pt idx="2740">
                  <c:v>44018</c:v>
                </c:pt>
                <c:pt idx="2741">
                  <c:v>44019</c:v>
                </c:pt>
                <c:pt idx="2742">
                  <c:v>44020</c:v>
                </c:pt>
                <c:pt idx="2743">
                  <c:v>44021</c:v>
                </c:pt>
                <c:pt idx="2744">
                  <c:v>44022</c:v>
                </c:pt>
                <c:pt idx="2745">
                  <c:v>44025</c:v>
                </c:pt>
                <c:pt idx="2746">
                  <c:v>44026</c:v>
                </c:pt>
                <c:pt idx="2747">
                  <c:v>44027</c:v>
                </c:pt>
                <c:pt idx="2748">
                  <c:v>44028</c:v>
                </c:pt>
                <c:pt idx="2749">
                  <c:v>44029</c:v>
                </c:pt>
                <c:pt idx="2750">
                  <c:v>44032</c:v>
                </c:pt>
                <c:pt idx="2751">
                  <c:v>44033</c:v>
                </c:pt>
                <c:pt idx="2752">
                  <c:v>44034</c:v>
                </c:pt>
                <c:pt idx="2753">
                  <c:v>44035</c:v>
                </c:pt>
                <c:pt idx="2754">
                  <c:v>44036</c:v>
                </c:pt>
                <c:pt idx="2755">
                  <c:v>44039</c:v>
                </c:pt>
                <c:pt idx="2756">
                  <c:v>44040</c:v>
                </c:pt>
                <c:pt idx="2757">
                  <c:v>44041</c:v>
                </c:pt>
                <c:pt idx="2758">
                  <c:v>44042</c:v>
                </c:pt>
                <c:pt idx="2759">
                  <c:v>44043</c:v>
                </c:pt>
                <c:pt idx="2760">
                  <c:v>44046</c:v>
                </c:pt>
                <c:pt idx="2761">
                  <c:v>44047</c:v>
                </c:pt>
                <c:pt idx="2762">
                  <c:v>44048</c:v>
                </c:pt>
                <c:pt idx="2763">
                  <c:v>44049</c:v>
                </c:pt>
                <c:pt idx="2764">
                  <c:v>44050</c:v>
                </c:pt>
                <c:pt idx="2765">
                  <c:v>44053</c:v>
                </c:pt>
                <c:pt idx="2766">
                  <c:v>44054</c:v>
                </c:pt>
                <c:pt idx="2767">
                  <c:v>44055</c:v>
                </c:pt>
                <c:pt idx="2768">
                  <c:v>44056</c:v>
                </c:pt>
                <c:pt idx="2769">
                  <c:v>44057</c:v>
                </c:pt>
                <c:pt idx="2770">
                  <c:v>44060</c:v>
                </c:pt>
                <c:pt idx="2771">
                  <c:v>44061</c:v>
                </c:pt>
                <c:pt idx="2772">
                  <c:v>44062</c:v>
                </c:pt>
                <c:pt idx="2773">
                  <c:v>44063</c:v>
                </c:pt>
                <c:pt idx="2774">
                  <c:v>44064</c:v>
                </c:pt>
                <c:pt idx="2775">
                  <c:v>44067</c:v>
                </c:pt>
                <c:pt idx="2776">
                  <c:v>44068</c:v>
                </c:pt>
                <c:pt idx="2777">
                  <c:v>44069</c:v>
                </c:pt>
                <c:pt idx="2778">
                  <c:v>44070</c:v>
                </c:pt>
                <c:pt idx="2779">
                  <c:v>44071</c:v>
                </c:pt>
                <c:pt idx="2780">
                  <c:v>44074</c:v>
                </c:pt>
                <c:pt idx="2781">
                  <c:v>44075</c:v>
                </c:pt>
                <c:pt idx="2782">
                  <c:v>44076</c:v>
                </c:pt>
                <c:pt idx="2783">
                  <c:v>44077</c:v>
                </c:pt>
                <c:pt idx="2784">
                  <c:v>44078</c:v>
                </c:pt>
                <c:pt idx="2785">
                  <c:v>44081</c:v>
                </c:pt>
                <c:pt idx="2786">
                  <c:v>44082</c:v>
                </c:pt>
                <c:pt idx="2787">
                  <c:v>44083</c:v>
                </c:pt>
                <c:pt idx="2788">
                  <c:v>44084</c:v>
                </c:pt>
                <c:pt idx="2789">
                  <c:v>44085</c:v>
                </c:pt>
                <c:pt idx="2790">
                  <c:v>44088</c:v>
                </c:pt>
                <c:pt idx="2791">
                  <c:v>44089</c:v>
                </c:pt>
                <c:pt idx="2792">
                  <c:v>44090</c:v>
                </c:pt>
                <c:pt idx="2793">
                  <c:v>44091</c:v>
                </c:pt>
                <c:pt idx="2794">
                  <c:v>44092</c:v>
                </c:pt>
                <c:pt idx="2795">
                  <c:v>44095</c:v>
                </c:pt>
                <c:pt idx="2796">
                  <c:v>44096</c:v>
                </c:pt>
                <c:pt idx="2797">
                  <c:v>44097</c:v>
                </c:pt>
                <c:pt idx="2798">
                  <c:v>44098</c:v>
                </c:pt>
                <c:pt idx="2799">
                  <c:v>44099</c:v>
                </c:pt>
                <c:pt idx="2800">
                  <c:v>44102</c:v>
                </c:pt>
                <c:pt idx="2801">
                  <c:v>44103</c:v>
                </c:pt>
                <c:pt idx="2802">
                  <c:v>44104</c:v>
                </c:pt>
                <c:pt idx="2803">
                  <c:v>44105</c:v>
                </c:pt>
                <c:pt idx="2804">
                  <c:v>44106</c:v>
                </c:pt>
                <c:pt idx="2805">
                  <c:v>44109</c:v>
                </c:pt>
                <c:pt idx="2806">
                  <c:v>44110</c:v>
                </c:pt>
                <c:pt idx="2807">
                  <c:v>44111</c:v>
                </c:pt>
                <c:pt idx="2808">
                  <c:v>44112</c:v>
                </c:pt>
                <c:pt idx="2809">
                  <c:v>44113</c:v>
                </c:pt>
                <c:pt idx="2810">
                  <c:v>44116</c:v>
                </c:pt>
                <c:pt idx="2811">
                  <c:v>44117</c:v>
                </c:pt>
                <c:pt idx="2812">
                  <c:v>44118</c:v>
                </c:pt>
                <c:pt idx="2813">
                  <c:v>44119</c:v>
                </c:pt>
                <c:pt idx="2814">
                  <c:v>44120</c:v>
                </c:pt>
                <c:pt idx="2815">
                  <c:v>44123</c:v>
                </c:pt>
                <c:pt idx="2816">
                  <c:v>44124</c:v>
                </c:pt>
                <c:pt idx="2817">
                  <c:v>44125</c:v>
                </c:pt>
                <c:pt idx="2818">
                  <c:v>44126</c:v>
                </c:pt>
                <c:pt idx="2819">
                  <c:v>44127</c:v>
                </c:pt>
                <c:pt idx="2820">
                  <c:v>44130</c:v>
                </c:pt>
                <c:pt idx="2821">
                  <c:v>44131</c:v>
                </c:pt>
                <c:pt idx="2822">
                  <c:v>44132</c:v>
                </c:pt>
                <c:pt idx="2823">
                  <c:v>44133</c:v>
                </c:pt>
                <c:pt idx="2824">
                  <c:v>44134</c:v>
                </c:pt>
                <c:pt idx="2825">
                  <c:v>44137</c:v>
                </c:pt>
                <c:pt idx="2826">
                  <c:v>44138</c:v>
                </c:pt>
                <c:pt idx="2827">
                  <c:v>44139</c:v>
                </c:pt>
                <c:pt idx="2828">
                  <c:v>44140</c:v>
                </c:pt>
                <c:pt idx="2829">
                  <c:v>44141</c:v>
                </c:pt>
                <c:pt idx="2830">
                  <c:v>44144</c:v>
                </c:pt>
                <c:pt idx="2831">
                  <c:v>44145</c:v>
                </c:pt>
                <c:pt idx="2832">
                  <c:v>44146</c:v>
                </c:pt>
                <c:pt idx="2833">
                  <c:v>44147</c:v>
                </c:pt>
                <c:pt idx="2834">
                  <c:v>44148</c:v>
                </c:pt>
                <c:pt idx="2835">
                  <c:v>44151</c:v>
                </c:pt>
                <c:pt idx="2836">
                  <c:v>44152</c:v>
                </c:pt>
                <c:pt idx="2837">
                  <c:v>44153</c:v>
                </c:pt>
                <c:pt idx="2838">
                  <c:v>44154</c:v>
                </c:pt>
                <c:pt idx="2839">
                  <c:v>44155</c:v>
                </c:pt>
                <c:pt idx="2840">
                  <c:v>44158</c:v>
                </c:pt>
                <c:pt idx="2841">
                  <c:v>44159</c:v>
                </c:pt>
                <c:pt idx="2842">
                  <c:v>44160</c:v>
                </c:pt>
                <c:pt idx="2843">
                  <c:v>44161</c:v>
                </c:pt>
                <c:pt idx="2844">
                  <c:v>44162</c:v>
                </c:pt>
                <c:pt idx="2845">
                  <c:v>44165</c:v>
                </c:pt>
                <c:pt idx="2846">
                  <c:v>44166</c:v>
                </c:pt>
                <c:pt idx="2847">
                  <c:v>44167</c:v>
                </c:pt>
                <c:pt idx="2848">
                  <c:v>44168</c:v>
                </c:pt>
                <c:pt idx="2849">
                  <c:v>44169</c:v>
                </c:pt>
                <c:pt idx="2850">
                  <c:v>44172</c:v>
                </c:pt>
                <c:pt idx="2851">
                  <c:v>44173</c:v>
                </c:pt>
                <c:pt idx="2852">
                  <c:v>44174</c:v>
                </c:pt>
                <c:pt idx="2853">
                  <c:v>44175</c:v>
                </c:pt>
                <c:pt idx="2854">
                  <c:v>44176</c:v>
                </c:pt>
                <c:pt idx="2855">
                  <c:v>44179</c:v>
                </c:pt>
                <c:pt idx="2856">
                  <c:v>44180</c:v>
                </c:pt>
                <c:pt idx="2857">
                  <c:v>44181</c:v>
                </c:pt>
                <c:pt idx="2858">
                  <c:v>44182</c:v>
                </c:pt>
                <c:pt idx="2859">
                  <c:v>44183</c:v>
                </c:pt>
                <c:pt idx="2860">
                  <c:v>44186</c:v>
                </c:pt>
                <c:pt idx="2861">
                  <c:v>44187</c:v>
                </c:pt>
                <c:pt idx="2862">
                  <c:v>44188</c:v>
                </c:pt>
                <c:pt idx="2863">
                  <c:v>44189</c:v>
                </c:pt>
                <c:pt idx="2864">
                  <c:v>44190</c:v>
                </c:pt>
                <c:pt idx="2865">
                  <c:v>44193</c:v>
                </c:pt>
                <c:pt idx="2866">
                  <c:v>44194</c:v>
                </c:pt>
                <c:pt idx="2867">
                  <c:v>44195</c:v>
                </c:pt>
                <c:pt idx="2868">
                  <c:v>44196</c:v>
                </c:pt>
                <c:pt idx="2869">
                  <c:v>44197</c:v>
                </c:pt>
                <c:pt idx="2870">
                  <c:v>44200</c:v>
                </c:pt>
                <c:pt idx="2871">
                  <c:v>44201</c:v>
                </c:pt>
                <c:pt idx="2872">
                  <c:v>44202</c:v>
                </c:pt>
                <c:pt idx="2873">
                  <c:v>44203</c:v>
                </c:pt>
                <c:pt idx="2874">
                  <c:v>44204</c:v>
                </c:pt>
                <c:pt idx="2875">
                  <c:v>44207</c:v>
                </c:pt>
                <c:pt idx="2876">
                  <c:v>44208</c:v>
                </c:pt>
                <c:pt idx="2877">
                  <c:v>44209</c:v>
                </c:pt>
                <c:pt idx="2878">
                  <c:v>44210</c:v>
                </c:pt>
                <c:pt idx="2879">
                  <c:v>44211</c:v>
                </c:pt>
                <c:pt idx="2880">
                  <c:v>44214</c:v>
                </c:pt>
                <c:pt idx="2881">
                  <c:v>44215</c:v>
                </c:pt>
                <c:pt idx="2882">
                  <c:v>44216</c:v>
                </c:pt>
                <c:pt idx="2883">
                  <c:v>44217</c:v>
                </c:pt>
                <c:pt idx="2884">
                  <c:v>44218</c:v>
                </c:pt>
                <c:pt idx="2885">
                  <c:v>44221</c:v>
                </c:pt>
                <c:pt idx="2886">
                  <c:v>44222</c:v>
                </c:pt>
                <c:pt idx="2887">
                  <c:v>44223</c:v>
                </c:pt>
                <c:pt idx="2888">
                  <c:v>44224</c:v>
                </c:pt>
                <c:pt idx="2889">
                  <c:v>44225</c:v>
                </c:pt>
                <c:pt idx="2890">
                  <c:v>44228</c:v>
                </c:pt>
                <c:pt idx="2891">
                  <c:v>44229</c:v>
                </c:pt>
                <c:pt idx="2892">
                  <c:v>44230</c:v>
                </c:pt>
                <c:pt idx="2893">
                  <c:v>44231</c:v>
                </c:pt>
                <c:pt idx="2894">
                  <c:v>44232</c:v>
                </c:pt>
                <c:pt idx="2895">
                  <c:v>44235</c:v>
                </c:pt>
                <c:pt idx="2896">
                  <c:v>44236</c:v>
                </c:pt>
                <c:pt idx="2897">
                  <c:v>44237</c:v>
                </c:pt>
                <c:pt idx="2898">
                  <c:v>44238</c:v>
                </c:pt>
                <c:pt idx="2899">
                  <c:v>44239</c:v>
                </c:pt>
                <c:pt idx="2900">
                  <c:v>44242</c:v>
                </c:pt>
                <c:pt idx="2901">
                  <c:v>44243</c:v>
                </c:pt>
                <c:pt idx="2902">
                  <c:v>44244</c:v>
                </c:pt>
                <c:pt idx="2903">
                  <c:v>44245</c:v>
                </c:pt>
                <c:pt idx="2904">
                  <c:v>44246</c:v>
                </c:pt>
                <c:pt idx="2905">
                  <c:v>44249</c:v>
                </c:pt>
                <c:pt idx="2906">
                  <c:v>44250</c:v>
                </c:pt>
                <c:pt idx="2907">
                  <c:v>44251</c:v>
                </c:pt>
                <c:pt idx="2908">
                  <c:v>44252</c:v>
                </c:pt>
                <c:pt idx="2909">
                  <c:v>44253</c:v>
                </c:pt>
                <c:pt idx="2910">
                  <c:v>44256</c:v>
                </c:pt>
                <c:pt idx="2911">
                  <c:v>44257</c:v>
                </c:pt>
                <c:pt idx="2912">
                  <c:v>44258</c:v>
                </c:pt>
                <c:pt idx="2913">
                  <c:v>44259</c:v>
                </c:pt>
                <c:pt idx="2914">
                  <c:v>44260</c:v>
                </c:pt>
                <c:pt idx="2915">
                  <c:v>44263</c:v>
                </c:pt>
                <c:pt idx="2916">
                  <c:v>44264</c:v>
                </c:pt>
                <c:pt idx="2917">
                  <c:v>44265</c:v>
                </c:pt>
                <c:pt idx="2918">
                  <c:v>44266</c:v>
                </c:pt>
                <c:pt idx="2919">
                  <c:v>44267</c:v>
                </c:pt>
                <c:pt idx="2920">
                  <c:v>44270</c:v>
                </c:pt>
                <c:pt idx="2921">
                  <c:v>44271</c:v>
                </c:pt>
                <c:pt idx="2922">
                  <c:v>44272</c:v>
                </c:pt>
                <c:pt idx="2923">
                  <c:v>44273</c:v>
                </c:pt>
                <c:pt idx="2924">
                  <c:v>44274</c:v>
                </c:pt>
                <c:pt idx="2925">
                  <c:v>44277</c:v>
                </c:pt>
                <c:pt idx="2926">
                  <c:v>44278</c:v>
                </c:pt>
                <c:pt idx="2927">
                  <c:v>44279</c:v>
                </c:pt>
                <c:pt idx="2928">
                  <c:v>44280</c:v>
                </c:pt>
                <c:pt idx="2929">
                  <c:v>44281</c:v>
                </c:pt>
                <c:pt idx="2930">
                  <c:v>44284</c:v>
                </c:pt>
                <c:pt idx="2931">
                  <c:v>44285</c:v>
                </c:pt>
                <c:pt idx="2932">
                  <c:v>44286</c:v>
                </c:pt>
                <c:pt idx="2933">
                  <c:v>44287</c:v>
                </c:pt>
                <c:pt idx="2934">
                  <c:v>44288</c:v>
                </c:pt>
                <c:pt idx="2935">
                  <c:v>44291</c:v>
                </c:pt>
                <c:pt idx="2936">
                  <c:v>44292</c:v>
                </c:pt>
                <c:pt idx="2937">
                  <c:v>44293</c:v>
                </c:pt>
                <c:pt idx="2938">
                  <c:v>44294</c:v>
                </c:pt>
                <c:pt idx="2939">
                  <c:v>44295</c:v>
                </c:pt>
                <c:pt idx="2940">
                  <c:v>44298</c:v>
                </c:pt>
                <c:pt idx="2941">
                  <c:v>44299</c:v>
                </c:pt>
                <c:pt idx="2942">
                  <c:v>44300</c:v>
                </c:pt>
                <c:pt idx="2943">
                  <c:v>44301</c:v>
                </c:pt>
                <c:pt idx="2944">
                  <c:v>44302</c:v>
                </c:pt>
                <c:pt idx="2945">
                  <c:v>44305</c:v>
                </c:pt>
                <c:pt idx="2946">
                  <c:v>44306</c:v>
                </c:pt>
                <c:pt idx="2947">
                  <c:v>44307</c:v>
                </c:pt>
                <c:pt idx="2948">
                  <c:v>44308</c:v>
                </c:pt>
                <c:pt idx="2949">
                  <c:v>44309</c:v>
                </c:pt>
                <c:pt idx="2950">
                  <c:v>44312</c:v>
                </c:pt>
                <c:pt idx="2951">
                  <c:v>44313</c:v>
                </c:pt>
                <c:pt idx="2952">
                  <c:v>44314</c:v>
                </c:pt>
                <c:pt idx="2953">
                  <c:v>44315</c:v>
                </c:pt>
                <c:pt idx="2954">
                  <c:v>44316</c:v>
                </c:pt>
                <c:pt idx="2955">
                  <c:v>44319</c:v>
                </c:pt>
                <c:pt idx="2956">
                  <c:v>44320</c:v>
                </c:pt>
                <c:pt idx="2957">
                  <c:v>44321</c:v>
                </c:pt>
                <c:pt idx="2958">
                  <c:v>44322</c:v>
                </c:pt>
                <c:pt idx="2959">
                  <c:v>44323</c:v>
                </c:pt>
                <c:pt idx="2960">
                  <c:v>44326</c:v>
                </c:pt>
                <c:pt idx="2961">
                  <c:v>44327</c:v>
                </c:pt>
                <c:pt idx="2962">
                  <c:v>44328</c:v>
                </c:pt>
                <c:pt idx="2963">
                  <c:v>44329</c:v>
                </c:pt>
                <c:pt idx="2964">
                  <c:v>44330</c:v>
                </c:pt>
                <c:pt idx="2965">
                  <c:v>44333</c:v>
                </c:pt>
                <c:pt idx="2966">
                  <c:v>44334</c:v>
                </c:pt>
                <c:pt idx="2967">
                  <c:v>44335</c:v>
                </c:pt>
                <c:pt idx="2968">
                  <c:v>44336</c:v>
                </c:pt>
                <c:pt idx="2969">
                  <c:v>44337</c:v>
                </c:pt>
                <c:pt idx="2970">
                  <c:v>44340</c:v>
                </c:pt>
                <c:pt idx="2971">
                  <c:v>44341</c:v>
                </c:pt>
                <c:pt idx="2972">
                  <c:v>44342</c:v>
                </c:pt>
                <c:pt idx="2973">
                  <c:v>44343</c:v>
                </c:pt>
                <c:pt idx="2974">
                  <c:v>44344</c:v>
                </c:pt>
                <c:pt idx="2975">
                  <c:v>44347</c:v>
                </c:pt>
                <c:pt idx="2976">
                  <c:v>44348</c:v>
                </c:pt>
                <c:pt idx="2977">
                  <c:v>44349</c:v>
                </c:pt>
                <c:pt idx="2978">
                  <c:v>44350</c:v>
                </c:pt>
                <c:pt idx="2979">
                  <c:v>44351</c:v>
                </c:pt>
                <c:pt idx="2980">
                  <c:v>44354</c:v>
                </c:pt>
                <c:pt idx="2981">
                  <c:v>44355</c:v>
                </c:pt>
                <c:pt idx="2982">
                  <c:v>44356</c:v>
                </c:pt>
                <c:pt idx="2983">
                  <c:v>44357</c:v>
                </c:pt>
                <c:pt idx="2984">
                  <c:v>44358</c:v>
                </c:pt>
                <c:pt idx="2985">
                  <c:v>44361</c:v>
                </c:pt>
                <c:pt idx="2986">
                  <c:v>44362</c:v>
                </c:pt>
                <c:pt idx="2987">
                  <c:v>44363</c:v>
                </c:pt>
                <c:pt idx="2988">
                  <c:v>44364</c:v>
                </c:pt>
                <c:pt idx="2989">
                  <c:v>44365</c:v>
                </c:pt>
                <c:pt idx="2990">
                  <c:v>44368</c:v>
                </c:pt>
                <c:pt idx="2991">
                  <c:v>44369</c:v>
                </c:pt>
                <c:pt idx="2992">
                  <c:v>44370</c:v>
                </c:pt>
                <c:pt idx="2993">
                  <c:v>44371</c:v>
                </c:pt>
                <c:pt idx="2994">
                  <c:v>44372</c:v>
                </c:pt>
                <c:pt idx="2995">
                  <c:v>44375</c:v>
                </c:pt>
                <c:pt idx="2996">
                  <c:v>44376</c:v>
                </c:pt>
                <c:pt idx="2997">
                  <c:v>44377</c:v>
                </c:pt>
                <c:pt idx="2998">
                  <c:v>44378</c:v>
                </c:pt>
                <c:pt idx="2999">
                  <c:v>44379</c:v>
                </c:pt>
                <c:pt idx="3000">
                  <c:v>44382</c:v>
                </c:pt>
                <c:pt idx="3001">
                  <c:v>44383</c:v>
                </c:pt>
                <c:pt idx="3002">
                  <c:v>44384</c:v>
                </c:pt>
                <c:pt idx="3003">
                  <c:v>44385</c:v>
                </c:pt>
                <c:pt idx="3004">
                  <c:v>44386</c:v>
                </c:pt>
                <c:pt idx="3005">
                  <c:v>44389</c:v>
                </c:pt>
                <c:pt idx="3006">
                  <c:v>44390</c:v>
                </c:pt>
                <c:pt idx="3007">
                  <c:v>44391</c:v>
                </c:pt>
                <c:pt idx="3008">
                  <c:v>44392</c:v>
                </c:pt>
                <c:pt idx="3009">
                  <c:v>44393</c:v>
                </c:pt>
                <c:pt idx="3010">
                  <c:v>44396</c:v>
                </c:pt>
                <c:pt idx="3011">
                  <c:v>44397</c:v>
                </c:pt>
                <c:pt idx="3012">
                  <c:v>44398</c:v>
                </c:pt>
                <c:pt idx="3013">
                  <c:v>44399</c:v>
                </c:pt>
                <c:pt idx="3014">
                  <c:v>44400</c:v>
                </c:pt>
                <c:pt idx="3015">
                  <c:v>44403</c:v>
                </c:pt>
                <c:pt idx="3016">
                  <c:v>44404</c:v>
                </c:pt>
                <c:pt idx="3017">
                  <c:v>44405</c:v>
                </c:pt>
                <c:pt idx="3018">
                  <c:v>44406</c:v>
                </c:pt>
                <c:pt idx="3019">
                  <c:v>44407</c:v>
                </c:pt>
                <c:pt idx="3020">
                  <c:v>44410</c:v>
                </c:pt>
                <c:pt idx="3021">
                  <c:v>44411</c:v>
                </c:pt>
                <c:pt idx="3022">
                  <c:v>44412</c:v>
                </c:pt>
                <c:pt idx="3023">
                  <c:v>44413</c:v>
                </c:pt>
                <c:pt idx="3024">
                  <c:v>44414</c:v>
                </c:pt>
                <c:pt idx="3025">
                  <c:v>44417</c:v>
                </c:pt>
                <c:pt idx="3026">
                  <c:v>44418</c:v>
                </c:pt>
                <c:pt idx="3027">
                  <c:v>44419</c:v>
                </c:pt>
                <c:pt idx="3028">
                  <c:v>44420</c:v>
                </c:pt>
                <c:pt idx="3029">
                  <c:v>44421</c:v>
                </c:pt>
                <c:pt idx="3030">
                  <c:v>44424</c:v>
                </c:pt>
                <c:pt idx="3031">
                  <c:v>44425</c:v>
                </c:pt>
                <c:pt idx="3032">
                  <c:v>44426</c:v>
                </c:pt>
                <c:pt idx="3033">
                  <c:v>44427</c:v>
                </c:pt>
                <c:pt idx="3034">
                  <c:v>44428</c:v>
                </c:pt>
                <c:pt idx="3035">
                  <c:v>44431</c:v>
                </c:pt>
                <c:pt idx="3036">
                  <c:v>44432</c:v>
                </c:pt>
                <c:pt idx="3037">
                  <c:v>44433</c:v>
                </c:pt>
                <c:pt idx="3038">
                  <c:v>44434</c:v>
                </c:pt>
                <c:pt idx="3039">
                  <c:v>44435</c:v>
                </c:pt>
                <c:pt idx="3040">
                  <c:v>44438</c:v>
                </c:pt>
                <c:pt idx="3041">
                  <c:v>44439</c:v>
                </c:pt>
                <c:pt idx="3042">
                  <c:v>44440</c:v>
                </c:pt>
                <c:pt idx="3043">
                  <c:v>44441</c:v>
                </c:pt>
                <c:pt idx="3044">
                  <c:v>44442</c:v>
                </c:pt>
                <c:pt idx="3045">
                  <c:v>44445</c:v>
                </c:pt>
                <c:pt idx="3046">
                  <c:v>44446</c:v>
                </c:pt>
                <c:pt idx="3047">
                  <c:v>44447</c:v>
                </c:pt>
                <c:pt idx="3048">
                  <c:v>44448</c:v>
                </c:pt>
                <c:pt idx="3049">
                  <c:v>44449</c:v>
                </c:pt>
                <c:pt idx="3050">
                  <c:v>44452</c:v>
                </c:pt>
                <c:pt idx="3051">
                  <c:v>44453</c:v>
                </c:pt>
                <c:pt idx="3052">
                  <c:v>44454</c:v>
                </c:pt>
                <c:pt idx="3053">
                  <c:v>44455</c:v>
                </c:pt>
                <c:pt idx="3054">
                  <c:v>44456</c:v>
                </c:pt>
                <c:pt idx="3055">
                  <c:v>44459</c:v>
                </c:pt>
                <c:pt idx="3056">
                  <c:v>44460</c:v>
                </c:pt>
                <c:pt idx="3057">
                  <c:v>44461</c:v>
                </c:pt>
                <c:pt idx="3058">
                  <c:v>44462</c:v>
                </c:pt>
                <c:pt idx="3059">
                  <c:v>44463</c:v>
                </c:pt>
                <c:pt idx="3060">
                  <c:v>44466</c:v>
                </c:pt>
                <c:pt idx="3061">
                  <c:v>44467</c:v>
                </c:pt>
                <c:pt idx="3062">
                  <c:v>44468</c:v>
                </c:pt>
                <c:pt idx="3063">
                  <c:v>44469</c:v>
                </c:pt>
                <c:pt idx="3064">
                  <c:v>44470</c:v>
                </c:pt>
                <c:pt idx="3065">
                  <c:v>44473</c:v>
                </c:pt>
                <c:pt idx="3066">
                  <c:v>44474</c:v>
                </c:pt>
                <c:pt idx="3067">
                  <c:v>44475</c:v>
                </c:pt>
                <c:pt idx="3068">
                  <c:v>44476</c:v>
                </c:pt>
                <c:pt idx="3069">
                  <c:v>44477</c:v>
                </c:pt>
                <c:pt idx="3070">
                  <c:v>44480</c:v>
                </c:pt>
                <c:pt idx="3071">
                  <c:v>44481</c:v>
                </c:pt>
                <c:pt idx="3072">
                  <c:v>44482</c:v>
                </c:pt>
                <c:pt idx="3073">
                  <c:v>44483</c:v>
                </c:pt>
                <c:pt idx="3074">
                  <c:v>44484</c:v>
                </c:pt>
                <c:pt idx="3075">
                  <c:v>44487</c:v>
                </c:pt>
                <c:pt idx="3076">
                  <c:v>44488</c:v>
                </c:pt>
                <c:pt idx="3077">
                  <c:v>44489</c:v>
                </c:pt>
                <c:pt idx="3078">
                  <c:v>44490</c:v>
                </c:pt>
                <c:pt idx="3079">
                  <c:v>44491</c:v>
                </c:pt>
                <c:pt idx="3080">
                  <c:v>44494</c:v>
                </c:pt>
                <c:pt idx="3081">
                  <c:v>44495</c:v>
                </c:pt>
                <c:pt idx="3082">
                  <c:v>44496</c:v>
                </c:pt>
                <c:pt idx="3083">
                  <c:v>44497</c:v>
                </c:pt>
                <c:pt idx="3084">
                  <c:v>44498</c:v>
                </c:pt>
                <c:pt idx="3085">
                  <c:v>44501</c:v>
                </c:pt>
                <c:pt idx="3086">
                  <c:v>44502</c:v>
                </c:pt>
                <c:pt idx="3087">
                  <c:v>44503</c:v>
                </c:pt>
                <c:pt idx="3088">
                  <c:v>44504</c:v>
                </c:pt>
                <c:pt idx="3089">
                  <c:v>44505</c:v>
                </c:pt>
                <c:pt idx="3090">
                  <c:v>44508</c:v>
                </c:pt>
                <c:pt idx="3091">
                  <c:v>44509</c:v>
                </c:pt>
                <c:pt idx="3092">
                  <c:v>44510</c:v>
                </c:pt>
                <c:pt idx="3093">
                  <c:v>44511</c:v>
                </c:pt>
                <c:pt idx="3094">
                  <c:v>44512</c:v>
                </c:pt>
                <c:pt idx="3095">
                  <c:v>44515</c:v>
                </c:pt>
                <c:pt idx="3096">
                  <c:v>44516</c:v>
                </c:pt>
                <c:pt idx="3097">
                  <c:v>44517</c:v>
                </c:pt>
                <c:pt idx="3098">
                  <c:v>44518</c:v>
                </c:pt>
                <c:pt idx="3099">
                  <c:v>44519</c:v>
                </c:pt>
                <c:pt idx="3100">
                  <c:v>44522</c:v>
                </c:pt>
                <c:pt idx="3101">
                  <c:v>44523</c:v>
                </c:pt>
                <c:pt idx="3102">
                  <c:v>44524</c:v>
                </c:pt>
                <c:pt idx="3103">
                  <c:v>44525</c:v>
                </c:pt>
                <c:pt idx="3104">
                  <c:v>44526</c:v>
                </c:pt>
                <c:pt idx="3105">
                  <c:v>44529</c:v>
                </c:pt>
                <c:pt idx="3106">
                  <c:v>44530</c:v>
                </c:pt>
                <c:pt idx="3107">
                  <c:v>44531</c:v>
                </c:pt>
                <c:pt idx="3108">
                  <c:v>44532</c:v>
                </c:pt>
                <c:pt idx="3109">
                  <c:v>44533</c:v>
                </c:pt>
                <c:pt idx="3110">
                  <c:v>44536</c:v>
                </c:pt>
                <c:pt idx="3111">
                  <c:v>44537</c:v>
                </c:pt>
                <c:pt idx="3112">
                  <c:v>44538</c:v>
                </c:pt>
                <c:pt idx="3113">
                  <c:v>44539</c:v>
                </c:pt>
                <c:pt idx="3114">
                  <c:v>44540</c:v>
                </c:pt>
                <c:pt idx="3115">
                  <c:v>44543</c:v>
                </c:pt>
                <c:pt idx="3116">
                  <c:v>44544</c:v>
                </c:pt>
                <c:pt idx="3117">
                  <c:v>44545</c:v>
                </c:pt>
                <c:pt idx="3118">
                  <c:v>44546</c:v>
                </c:pt>
                <c:pt idx="3119">
                  <c:v>44547</c:v>
                </c:pt>
                <c:pt idx="3120">
                  <c:v>44550</c:v>
                </c:pt>
                <c:pt idx="3121">
                  <c:v>44551</c:v>
                </c:pt>
                <c:pt idx="3122">
                  <c:v>44552</c:v>
                </c:pt>
                <c:pt idx="3123">
                  <c:v>44553</c:v>
                </c:pt>
                <c:pt idx="3124">
                  <c:v>44554</c:v>
                </c:pt>
                <c:pt idx="3125">
                  <c:v>44557</c:v>
                </c:pt>
                <c:pt idx="3126">
                  <c:v>44558</c:v>
                </c:pt>
                <c:pt idx="3127">
                  <c:v>44559</c:v>
                </c:pt>
                <c:pt idx="3128">
                  <c:v>44560</c:v>
                </c:pt>
                <c:pt idx="3129">
                  <c:v>44561</c:v>
                </c:pt>
                <c:pt idx="3130">
                  <c:v>44564</c:v>
                </c:pt>
                <c:pt idx="3131">
                  <c:v>44565</c:v>
                </c:pt>
                <c:pt idx="3132">
                  <c:v>44566</c:v>
                </c:pt>
                <c:pt idx="3133">
                  <c:v>44567</c:v>
                </c:pt>
                <c:pt idx="3134">
                  <c:v>44568</c:v>
                </c:pt>
                <c:pt idx="3135">
                  <c:v>44571</c:v>
                </c:pt>
                <c:pt idx="3136">
                  <c:v>44572</c:v>
                </c:pt>
                <c:pt idx="3137">
                  <c:v>44573</c:v>
                </c:pt>
                <c:pt idx="3138">
                  <c:v>44574</c:v>
                </c:pt>
                <c:pt idx="3139">
                  <c:v>44575</c:v>
                </c:pt>
                <c:pt idx="3140">
                  <c:v>44578</c:v>
                </c:pt>
                <c:pt idx="3141">
                  <c:v>44579</c:v>
                </c:pt>
                <c:pt idx="3142">
                  <c:v>44580</c:v>
                </c:pt>
                <c:pt idx="3143">
                  <c:v>44581</c:v>
                </c:pt>
                <c:pt idx="3144">
                  <c:v>44582</c:v>
                </c:pt>
                <c:pt idx="3145">
                  <c:v>44585</c:v>
                </c:pt>
                <c:pt idx="3146">
                  <c:v>44586</c:v>
                </c:pt>
                <c:pt idx="3147">
                  <c:v>44587</c:v>
                </c:pt>
                <c:pt idx="3148">
                  <c:v>44588</c:v>
                </c:pt>
                <c:pt idx="3149">
                  <c:v>44589</c:v>
                </c:pt>
                <c:pt idx="3150">
                  <c:v>44592</c:v>
                </c:pt>
                <c:pt idx="3151">
                  <c:v>44593</c:v>
                </c:pt>
                <c:pt idx="3152">
                  <c:v>44594</c:v>
                </c:pt>
                <c:pt idx="3153">
                  <c:v>44595</c:v>
                </c:pt>
                <c:pt idx="3154">
                  <c:v>44596</c:v>
                </c:pt>
                <c:pt idx="3155">
                  <c:v>44599</c:v>
                </c:pt>
                <c:pt idx="3156">
                  <c:v>44600</c:v>
                </c:pt>
                <c:pt idx="3157">
                  <c:v>44601</c:v>
                </c:pt>
                <c:pt idx="3158">
                  <c:v>44602</c:v>
                </c:pt>
                <c:pt idx="3159">
                  <c:v>44603</c:v>
                </c:pt>
                <c:pt idx="3160">
                  <c:v>44606</c:v>
                </c:pt>
                <c:pt idx="3161">
                  <c:v>44607</c:v>
                </c:pt>
                <c:pt idx="3162">
                  <c:v>44608</c:v>
                </c:pt>
                <c:pt idx="3163">
                  <c:v>44609</c:v>
                </c:pt>
                <c:pt idx="3164">
                  <c:v>44610</c:v>
                </c:pt>
                <c:pt idx="3165">
                  <c:v>44613</c:v>
                </c:pt>
                <c:pt idx="3166">
                  <c:v>44614</c:v>
                </c:pt>
                <c:pt idx="3167">
                  <c:v>44615</c:v>
                </c:pt>
                <c:pt idx="3168">
                  <c:v>44616</c:v>
                </c:pt>
                <c:pt idx="3169">
                  <c:v>44617</c:v>
                </c:pt>
                <c:pt idx="3170">
                  <c:v>44620</c:v>
                </c:pt>
                <c:pt idx="3171">
                  <c:v>44621</c:v>
                </c:pt>
                <c:pt idx="3172">
                  <c:v>44622</c:v>
                </c:pt>
                <c:pt idx="3173">
                  <c:v>44623</c:v>
                </c:pt>
                <c:pt idx="3174">
                  <c:v>44624</c:v>
                </c:pt>
                <c:pt idx="3175">
                  <c:v>44627</c:v>
                </c:pt>
                <c:pt idx="3176">
                  <c:v>44628</c:v>
                </c:pt>
                <c:pt idx="3177">
                  <c:v>44629</c:v>
                </c:pt>
                <c:pt idx="3178">
                  <c:v>44630</c:v>
                </c:pt>
                <c:pt idx="3179">
                  <c:v>44631</c:v>
                </c:pt>
                <c:pt idx="3180">
                  <c:v>44634</c:v>
                </c:pt>
                <c:pt idx="3181">
                  <c:v>44635</c:v>
                </c:pt>
                <c:pt idx="3182">
                  <c:v>44636</c:v>
                </c:pt>
                <c:pt idx="3183">
                  <c:v>44637</c:v>
                </c:pt>
                <c:pt idx="3184">
                  <c:v>44638</c:v>
                </c:pt>
                <c:pt idx="3185">
                  <c:v>44641</c:v>
                </c:pt>
                <c:pt idx="3186">
                  <c:v>44642</c:v>
                </c:pt>
                <c:pt idx="3187">
                  <c:v>44643</c:v>
                </c:pt>
                <c:pt idx="3188">
                  <c:v>44644</c:v>
                </c:pt>
                <c:pt idx="3189">
                  <c:v>44645</c:v>
                </c:pt>
                <c:pt idx="3190">
                  <c:v>44648</c:v>
                </c:pt>
                <c:pt idx="3191">
                  <c:v>44649</c:v>
                </c:pt>
                <c:pt idx="3192">
                  <c:v>44650</c:v>
                </c:pt>
                <c:pt idx="3193">
                  <c:v>44651</c:v>
                </c:pt>
                <c:pt idx="3194">
                  <c:v>44652</c:v>
                </c:pt>
                <c:pt idx="3195">
                  <c:v>44655</c:v>
                </c:pt>
                <c:pt idx="3196">
                  <c:v>44656</c:v>
                </c:pt>
                <c:pt idx="3197">
                  <c:v>44657</c:v>
                </c:pt>
                <c:pt idx="3198">
                  <c:v>44658</c:v>
                </c:pt>
                <c:pt idx="3199">
                  <c:v>44659</c:v>
                </c:pt>
                <c:pt idx="3200">
                  <c:v>44662</c:v>
                </c:pt>
                <c:pt idx="3201">
                  <c:v>44663</c:v>
                </c:pt>
                <c:pt idx="3202">
                  <c:v>44664</c:v>
                </c:pt>
                <c:pt idx="3203">
                  <c:v>44665</c:v>
                </c:pt>
                <c:pt idx="3204">
                  <c:v>44666</c:v>
                </c:pt>
                <c:pt idx="3205">
                  <c:v>44669</c:v>
                </c:pt>
                <c:pt idx="3206">
                  <c:v>44670</c:v>
                </c:pt>
                <c:pt idx="3207">
                  <c:v>44671</c:v>
                </c:pt>
                <c:pt idx="3208">
                  <c:v>44672</c:v>
                </c:pt>
                <c:pt idx="3209">
                  <c:v>44673</c:v>
                </c:pt>
                <c:pt idx="3210">
                  <c:v>44676</c:v>
                </c:pt>
                <c:pt idx="3211">
                  <c:v>44677</c:v>
                </c:pt>
                <c:pt idx="3212">
                  <c:v>44678</c:v>
                </c:pt>
                <c:pt idx="3213">
                  <c:v>44679</c:v>
                </c:pt>
                <c:pt idx="3214">
                  <c:v>44680</c:v>
                </c:pt>
                <c:pt idx="3215">
                  <c:v>44683</c:v>
                </c:pt>
                <c:pt idx="3216">
                  <c:v>44684</c:v>
                </c:pt>
                <c:pt idx="3217">
                  <c:v>44685</c:v>
                </c:pt>
                <c:pt idx="3218">
                  <c:v>44686</c:v>
                </c:pt>
                <c:pt idx="3219">
                  <c:v>44687</c:v>
                </c:pt>
                <c:pt idx="3220">
                  <c:v>44690</c:v>
                </c:pt>
                <c:pt idx="3221">
                  <c:v>44691</c:v>
                </c:pt>
                <c:pt idx="3222">
                  <c:v>44692</c:v>
                </c:pt>
                <c:pt idx="3223">
                  <c:v>44693</c:v>
                </c:pt>
                <c:pt idx="3224">
                  <c:v>44694</c:v>
                </c:pt>
                <c:pt idx="3225">
                  <c:v>44697</c:v>
                </c:pt>
                <c:pt idx="3226">
                  <c:v>44698</c:v>
                </c:pt>
                <c:pt idx="3227">
                  <c:v>44699</c:v>
                </c:pt>
                <c:pt idx="3228">
                  <c:v>44700</c:v>
                </c:pt>
                <c:pt idx="3229">
                  <c:v>44701</c:v>
                </c:pt>
                <c:pt idx="3230">
                  <c:v>44704</c:v>
                </c:pt>
                <c:pt idx="3231">
                  <c:v>44705</c:v>
                </c:pt>
                <c:pt idx="3232">
                  <c:v>44706</c:v>
                </c:pt>
                <c:pt idx="3233">
                  <c:v>44707</c:v>
                </c:pt>
                <c:pt idx="3234">
                  <c:v>44708</c:v>
                </c:pt>
                <c:pt idx="3235">
                  <c:v>44711</c:v>
                </c:pt>
                <c:pt idx="3236">
                  <c:v>44712</c:v>
                </c:pt>
                <c:pt idx="3237">
                  <c:v>44713</c:v>
                </c:pt>
                <c:pt idx="3238">
                  <c:v>44714</c:v>
                </c:pt>
                <c:pt idx="3239">
                  <c:v>44715</c:v>
                </c:pt>
                <c:pt idx="3240">
                  <c:v>44718</c:v>
                </c:pt>
                <c:pt idx="3241">
                  <c:v>44719</c:v>
                </c:pt>
                <c:pt idx="3242">
                  <c:v>44720</c:v>
                </c:pt>
                <c:pt idx="3243">
                  <c:v>44721</c:v>
                </c:pt>
                <c:pt idx="3244">
                  <c:v>44722</c:v>
                </c:pt>
                <c:pt idx="3245">
                  <c:v>44725</c:v>
                </c:pt>
                <c:pt idx="3246">
                  <c:v>44726</c:v>
                </c:pt>
                <c:pt idx="3247">
                  <c:v>44727</c:v>
                </c:pt>
                <c:pt idx="3248">
                  <c:v>44728</c:v>
                </c:pt>
                <c:pt idx="3249">
                  <c:v>44729</c:v>
                </c:pt>
                <c:pt idx="3250">
                  <c:v>44732</c:v>
                </c:pt>
                <c:pt idx="3251">
                  <c:v>44733</c:v>
                </c:pt>
                <c:pt idx="3252">
                  <c:v>44734</c:v>
                </c:pt>
                <c:pt idx="3253">
                  <c:v>44735</c:v>
                </c:pt>
                <c:pt idx="3254">
                  <c:v>44736</c:v>
                </c:pt>
                <c:pt idx="3255">
                  <c:v>44739</c:v>
                </c:pt>
                <c:pt idx="3256">
                  <c:v>44740</c:v>
                </c:pt>
                <c:pt idx="3257">
                  <c:v>44741</c:v>
                </c:pt>
                <c:pt idx="3258">
                  <c:v>44742</c:v>
                </c:pt>
                <c:pt idx="3259">
                  <c:v>44743</c:v>
                </c:pt>
                <c:pt idx="3260">
                  <c:v>44746</c:v>
                </c:pt>
                <c:pt idx="3261">
                  <c:v>44747</c:v>
                </c:pt>
                <c:pt idx="3262">
                  <c:v>44748</c:v>
                </c:pt>
                <c:pt idx="3263">
                  <c:v>44749</c:v>
                </c:pt>
                <c:pt idx="3264">
                  <c:v>44750</c:v>
                </c:pt>
                <c:pt idx="3265">
                  <c:v>44753</c:v>
                </c:pt>
                <c:pt idx="3266">
                  <c:v>44754</c:v>
                </c:pt>
                <c:pt idx="3267">
                  <c:v>44755</c:v>
                </c:pt>
                <c:pt idx="3268">
                  <c:v>44756</c:v>
                </c:pt>
                <c:pt idx="3269">
                  <c:v>44757</c:v>
                </c:pt>
                <c:pt idx="3270">
                  <c:v>44760</c:v>
                </c:pt>
                <c:pt idx="3271">
                  <c:v>44761</c:v>
                </c:pt>
                <c:pt idx="3272">
                  <c:v>44762</c:v>
                </c:pt>
                <c:pt idx="3273">
                  <c:v>44763</c:v>
                </c:pt>
                <c:pt idx="3274">
                  <c:v>44764</c:v>
                </c:pt>
                <c:pt idx="3275">
                  <c:v>44767</c:v>
                </c:pt>
                <c:pt idx="3276">
                  <c:v>44768</c:v>
                </c:pt>
                <c:pt idx="3277">
                  <c:v>44769</c:v>
                </c:pt>
                <c:pt idx="3278">
                  <c:v>44770</c:v>
                </c:pt>
                <c:pt idx="3279">
                  <c:v>44771</c:v>
                </c:pt>
                <c:pt idx="3280">
                  <c:v>44774</c:v>
                </c:pt>
                <c:pt idx="3281">
                  <c:v>44775</c:v>
                </c:pt>
                <c:pt idx="3282">
                  <c:v>44776</c:v>
                </c:pt>
                <c:pt idx="3283">
                  <c:v>44777</c:v>
                </c:pt>
                <c:pt idx="3284">
                  <c:v>44778</c:v>
                </c:pt>
                <c:pt idx="3285">
                  <c:v>44781</c:v>
                </c:pt>
                <c:pt idx="3286">
                  <c:v>44782</c:v>
                </c:pt>
                <c:pt idx="3287">
                  <c:v>44783</c:v>
                </c:pt>
                <c:pt idx="3288">
                  <c:v>44784</c:v>
                </c:pt>
                <c:pt idx="3289">
                  <c:v>44785</c:v>
                </c:pt>
                <c:pt idx="3290">
                  <c:v>44788</c:v>
                </c:pt>
                <c:pt idx="3291">
                  <c:v>44789</c:v>
                </c:pt>
                <c:pt idx="3292">
                  <c:v>44790</c:v>
                </c:pt>
                <c:pt idx="3293">
                  <c:v>44791</c:v>
                </c:pt>
                <c:pt idx="3294">
                  <c:v>44792</c:v>
                </c:pt>
                <c:pt idx="3295">
                  <c:v>44795</c:v>
                </c:pt>
                <c:pt idx="3296">
                  <c:v>44796</c:v>
                </c:pt>
                <c:pt idx="3297">
                  <c:v>44797</c:v>
                </c:pt>
                <c:pt idx="3298">
                  <c:v>44798</c:v>
                </c:pt>
                <c:pt idx="3299">
                  <c:v>44799</c:v>
                </c:pt>
                <c:pt idx="3300">
                  <c:v>44802</c:v>
                </c:pt>
                <c:pt idx="3301">
                  <c:v>44803</c:v>
                </c:pt>
                <c:pt idx="3302">
                  <c:v>44804</c:v>
                </c:pt>
                <c:pt idx="3303">
                  <c:v>44805</c:v>
                </c:pt>
                <c:pt idx="3304">
                  <c:v>44806</c:v>
                </c:pt>
                <c:pt idx="3305">
                  <c:v>44809</c:v>
                </c:pt>
                <c:pt idx="3306">
                  <c:v>44810</c:v>
                </c:pt>
                <c:pt idx="3307">
                  <c:v>44811</c:v>
                </c:pt>
                <c:pt idx="3308">
                  <c:v>44812</c:v>
                </c:pt>
                <c:pt idx="3309">
                  <c:v>44813</c:v>
                </c:pt>
                <c:pt idx="3310">
                  <c:v>44816</c:v>
                </c:pt>
                <c:pt idx="3311">
                  <c:v>44817</c:v>
                </c:pt>
                <c:pt idx="3312">
                  <c:v>44818</c:v>
                </c:pt>
                <c:pt idx="3313">
                  <c:v>44819</c:v>
                </c:pt>
                <c:pt idx="3314">
                  <c:v>44820</c:v>
                </c:pt>
                <c:pt idx="3315">
                  <c:v>44823</c:v>
                </c:pt>
                <c:pt idx="3316">
                  <c:v>44824</c:v>
                </c:pt>
                <c:pt idx="3317">
                  <c:v>44825</c:v>
                </c:pt>
                <c:pt idx="3318">
                  <c:v>44826</c:v>
                </c:pt>
                <c:pt idx="3319">
                  <c:v>44827</c:v>
                </c:pt>
                <c:pt idx="3320">
                  <c:v>44830</c:v>
                </c:pt>
                <c:pt idx="3321">
                  <c:v>44831</c:v>
                </c:pt>
                <c:pt idx="3322">
                  <c:v>44832</c:v>
                </c:pt>
                <c:pt idx="3323">
                  <c:v>44833</c:v>
                </c:pt>
                <c:pt idx="3324">
                  <c:v>44834</c:v>
                </c:pt>
                <c:pt idx="3325">
                  <c:v>44837</c:v>
                </c:pt>
                <c:pt idx="3326">
                  <c:v>44838</c:v>
                </c:pt>
                <c:pt idx="3327">
                  <c:v>44839</c:v>
                </c:pt>
                <c:pt idx="3328">
                  <c:v>44840</c:v>
                </c:pt>
                <c:pt idx="3329">
                  <c:v>44841</c:v>
                </c:pt>
                <c:pt idx="3330">
                  <c:v>44844</c:v>
                </c:pt>
                <c:pt idx="3331">
                  <c:v>44845</c:v>
                </c:pt>
                <c:pt idx="3332">
                  <c:v>44846</c:v>
                </c:pt>
                <c:pt idx="3333">
                  <c:v>44847</c:v>
                </c:pt>
                <c:pt idx="3334">
                  <c:v>44848</c:v>
                </c:pt>
                <c:pt idx="3335">
                  <c:v>44851</c:v>
                </c:pt>
                <c:pt idx="3336">
                  <c:v>44852</c:v>
                </c:pt>
                <c:pt idx="3337">
                  <c:v>44853</c:v>
                </c:pt>
                <c:pt idx="3338">
                  <c:v>44854</c:v>
                </c:pt>
                <c:pt idx="3339">
                  <c:v>44855</c:v>
                </c:pt>
                <c:pt idx="3340">
                  <c:v>44858</c:v>
                </c:pt>
                <c:pt idx="3341">
                  <c:v>44859</c:v>
                </c:pt>
                <c:pt idx="3342">
                  <c:v>44860</c:v>
                </c:pt>
                <c:pt idx="3343">
                  <c:v>44861</c:v>
                </c:pt>
                <c:pt idx="3344">
                  <c:v>44862</c:v>
                </c:pt>
                <c:pt idx="3345">
                  <c:v>44865</c:v>
                </c:pt>
                <c:pt idx="3346">
                  <c:v>44866</c:v>
                </c:pt>
                <c:pt idx="3347">
                  <c:v>44867</c:v>
                </c:pt>
                <c:pt idx="3348">
                  <c:v>44868</c:v>
                </c:pt>
                <c:pt idx="3349">
                  <c:v>44869</c:v>
                </c:pt>
                <c:pt idx="3350">
                  <c:v>44872</c:v>
                </c:pt>
                <c:pt idx="3351">
                  <c:v>44873</c:v>
                </c:pt>
                <c:pt idx="3352">
                  <c:v>44874</c:v>
                </c:pt>
                <c:pt idx="3353">
                  <c:v>44875</c:v>
                </c:pt>
                <c:pt idx="3354">
                  <c:v>44876</c:v>
                </c:pt>
                <c:pt idx="3355">
                  <c:v>44879</c:v>
                </c:pt>
                <c:pt idx="3356">
                  <c:v>44880</c:v>
                </c:pt>
                <c:pt idx="3357">
                  <c:v>44881</c:v>
                </c:pt>
                <c:pt idx="3358">
                  <c:v>44882</c:v>
                </c:pt>
                <c:pt idx="3359">
                  <c:v>44883</c:v>
                </c:pt>
                <c:pt idx="3360">
                  <c:v>44886</c:v>
                </c:pt>
                <c:pt idx="3361">
                  <c:v>44887</c:v>
                </c:pt>
                <c:pt idx="3362">
                  <c:v>44888</c:v>
                </c:pt>
                <c:pt idx="3363">
                  <c:v>44889</c:v>
                </c:pt>
                <c:pt idx="3364">
                  <c:v>44890</c:v>
                </c:pt>
                <c:pt idx="3365">
                  <c:v>44893</c:v>
                </c:pt>
                <c:pt idx="3366">
                  <c:v>44894</c:v>
                </c:pt>
                <c:pt idx="3367">
                  <c:v>44895</c:v>
                </c:pt>
                <c:pt idx="3368">
                  <c:v>44896</c:v>
                </c:pt>
                <c:pt idx="3369">
                  <c:v>44897</c:v>
                </c:pt>
                <c:pt idx="3370">
                  <c:v>44900</c:v>
                </c:pt>
                <c:pt idx="3371">
                  <c:v>44901</c:v>
                </c:pt>
                <c:pt idx="3372">
                  <c:v>44902</c:v>
                </c:pt>
                <c:pt idx="3373">
                  <c:v>44903</c:v>
                </c:pt>
                <c:pt idx="3374">
                  <c:v>44904</c:v>
                </c:pt>
                <c:pt idx="3375">
                  <c:v>44907</c:v>
                </c:pt>
                <c:pt idx="3376">
                  <c:v>44908</c:v>
                </c:pt>
                <c:pt idx="3377">
                  <c:v>44909</c:v>
                </c:pt>
                <c:pt idx="3378">
                  <c:v>44910</c:v>
                </c:pt>
                <c:pt idx="3379">
                  <c:v>44911</c:v>
                </c:pt>
                <c:pt idx="3380">
                  <c:v>44914</c:v>
                </c:pt>
                <c:pt idx="3381">
                  <c:v>44915</c:v>
                </c:pt>
                <c:pt idx="3382">
                  <c:v>44916</c:v>
                </c:pt>
                <c:pt idx="3383">
                  <c:v>44917</c:v>
                </c:pt>
                <c:pt idx="3384">
                  <c:v>44918</c:v>
                </c:pt>
                <c:pt idx="3385">
                  <c:v>44921</c:v>
                </c:pt>
                <c:pt idx="3386">
                  <c:v>44922</c:v>
                </c:pt>
                <c:pt idx="3387">
                  <c:v>44923</c:v>
                </c:pt>
                <c:pt idx="3388">
                  <c:v>44924</c:v>
                </c:pt>
                <c:pt idx="3389">
                  <c:v>44925</c:v>
                </c:pt>
                <c:pt idx="3390">
                  <c:v>44928</c:v>
                </c:pt>
                <c:pt idx="3391">
                  <c:v>44929</c:v>
                </c:pt>
                <c:pt idx="3392">
                  <c:v>44930</c:v>
                </c:pt>
                <c:pt idx="3393">
                  <c:v>44931</c:v>
                </c:pt>
                <c:pt idx="3394">
                  <c:v>44932</c:v>
                </c:pt>
                <c:pt idx="3395">
                  <c:v>44935</c:v>
                </c:pt>
                <c:pt idx="3396">
                  <c:v>44936</c:v>
                </c:pt>
                <c:pt idx="3397">
                  <c:v>44937</c:v>
                </c:pt>
                <c:pt idx="3398">
                  <c:v>44938</c:v>
                </c:pt>
                <c:pt idx="3399">
                  <c:v>44939</c:v>
                </c:pt>
                <c:pt idx="3400">
                  <c:v>44942</c:v>
                </c:pt>
                <c:pt idx="3401">
                  <c:v>44943</c:v>
                </c:pt>
                <c:pt idx="3402">
                  <c:v>44944</c:v>
                </c:pt>
                <c:pt idx="3403">
                  <c:v>44945</c:v>
                </c:pt>
                <c:pt idx="3404">
                  <c:v>44946</c:v>
                </c:pt>
                <c:pt idx="3405">
                  <c:v>44949</c:v>
                </c:pt>
                <c:pt idx="3406">
                  <c:v>44950</c:v>
                </c:pt>
                <c:pt idx="3407">
                  <c:v>44951</c:v>
                </c:pt>
                <c:pt idx="3408">
                  <c:v>44952</c:v>
                </c:pt>
                <c:pt idx="3409">
                  <c:v>44953</c:v>
                </c:pt>
                <c:pt idx="3410">
                  <c:v>44956</c:v>
                </c:pt>
                <c:pt idx="3411">
                  <c:v>44957</c:v>
                </c:pt>
                <c:pt idx="3412">
                  <c:v>44958</c:v>
                </c:pt>
                <c:pt idx="3413">
                  <c:v>44959</c:v>
                </c:pt>
                <c:pt idx="3414">
                  <c:v>44960</c:v>
                </c:pt>
                <c:pt idx="3415">
                  <c:v>44963</c:v>
                </c:pt>
                <c:pt idx="3416">
                  <c:v>44964</c:v>
                </c:pt>
                <c:pt idx="3417">
                  <c:v>44965</c:v>
                </c:pt>
                <c:pt idx="3418">
                  <c:v>44966</c:v>
                </c:pt>
                <c:pt idx="3419">
                  <c:v>44967</c:v>
                </c:pt>
                <c:pt idx="3420">
                  <c:v>44970</c:v>
                </c:pt>
                <c:pt idx="3421">
                  <c:v>44971</c:v>
                </c:pt>
                <c:pt idx="3422">
                  <c:v>44972</c:v>
                </c:pt>
                <c:pt idx="3423">
                  <c:v>44973</c:v>
                </c:pt>
                <c:pt idx="3424">
                  <c:v>44974</c:v>
                </c:pt>
                <c:pt idx="3425">
                  <c:v>44977</c:v>
                </c:pt>
                <c:pt idx="3426">
                  <c:v>44978</c:v>
                </c:pt>
                <c:pt idx="3427">
                  <c:v>44979</c:v>
                </c:pt>
                <c:pt idx="3428">
                  <c:v>44980</c:v>
                </c:pt>
                <c:pt idx="3429">
                  <c:v>44981</c:v>
                </c:pt>
                <c:pt idx="3430">
                  <c:v>44984</c:v>
                </c:pt>
                <c:pt idx="3431">
                  <c:v>44985</c:v>
                </c:pt>
                <c:pt idx="3432">
                  <c:v>44986</c:v>
                </c:pt>
                <c:pt idx="3433">
                  <c:v>44987</c:v>
                </c:pt>
                <c:pt idx="3434">
                  <c:v>44988</c:v>
                </c:pt>
                <c:pt idx="3435">
                  <c:v>44991</c:v>
                </c:pt>
                <c:pt idx="3436">
                  <c:v>44992</c:v>
                </c:pt>
                <c:pt idx="3437">
                  <c:v>44993</c:v>
                </c:pt>
                <c:pt idx="3438">
                  <c:v>44994</c:v>
                </c:pt>
                <c:pt idx="3439">
                  <c:v>44995</c:v>
                </c:pt>
                <c:pt idx="3440">
                  <c:v>44998</c:v>
                </c:pt>
                <c:pt idx="3441">
                  <c:v>44999</c:v>
                </c:pt>
                <c:pt idx="3442">
                  <c:v>45000</c:v>
                </c:pt>
                <c:pt idx="3443">
                  <c:v>45001</c:v>
                </c:pt>
                <c:pt idx="3444">
                  <c:v>45002</c:v>
                </c:pt>
                <c:pt idx="3445">
                  <c:v>45005</c:v>
                </c:pt>
                <c:pt idx="3446">
                  <c:v>45006</c:v>
                </c:pt>
                <c:pt idx="3447">
                  <c:v>45007</c:v>
                </c:pt>
                <c:pt idx="3448">
                  <c:v>45008</c:v>
                </c:pt>
                <c:pt idx="3449">
                  <c:v>45009</c:v>
                </c:pt>
                <c:pt idx="3450">
                  <c:v>45012</c:v>
                </c:pt>
                <c:pt idx="3451">
                  <c:v>45013</c:v>
                </c:pt>
                <c:pt idx="3452">
                  <c:v>45014</c:v>
                </c:pt>
                <c:pt idx="3453">
                  <c:v>45015</c:v>
                </c:pt>
                <c:pt idx="3454">
                  <c:v>45016</c:v>
                </c:pt>
                <c:pt idx="3455">
                  <c:v>45019</c:v>
                </c:pt>
                <c:pt idx="3456">
                  <c:v>45020</c:v>
                </c:pt>
                <c:pt idx="3457">
                  <c:v>45021</c:v>
                </c:pt>
                <c:pt idx="3458">
                  <c:v>45022</c:v>
                </c:pt>
                <c:pt idx="3459">
                  <c:v>45023</c:v>
                </c:pt>
                <c:pt idx="3460">
                  <c:v>45026</c:v>
                </c:pt>
                <c:pt idx="3461">
                  <c:v>45027</c:v>
                </c:pt>
                <c:pt idx="3462">
                  <c:v>45028</c:v>
                </c:pt>
                <c:pt idx="3463">
                  <c:v>45029</c:v>
                </c:pt>
                <c:pt idx="3464">
                  <c:v>45030</c:v>
                </c:pt>
                <c:pt idx="3465">
                  <c:v>45033</c:v>
                </c:pt>
                <c:pt idx="3466">
                  <c:v>45034</c:v>
                </c:pt>
                <c:pt idx="3467">
                  <c:v>45035</c:v>
                </c:pt>
                <c:pt idx="3468">
                  <c:v>45036</c:v>
                </c:pt>
                <c:pt idx="3469">
                  <c:v>45037</c:v>
                </c:pt>
                <c:pt idx="3470">
                  <c:v>45040</c:v>
                </c:pt>
                <c:pt idx="3471">
                  <c:v>45041</c:v>
                </c:pt>
                <c:pt idx="3472">
                  <c:v>45042</c:v>
                </c:pt>
                <c:pt idx="3473">
                  <c:v>45043</c:v>
                </c:pt>
                <c:pt idx="3474">
                  <c:v>45044</c:v>
                </c:pt>
                <c:pt idx="3475">
                  <c:v>45047</c:v>
                </c:pt>
                <c:pt idx="3476">
                  <c:v>45048</c:v>
                </c:pt>
                <c:pt idx="3477">
                  <c:v>45049</c:v>
                </c:pt>
                <c:pt idx="3478">
                  <c:v>45050</c:v>
                </c:pt>
                <c:pt idx="3479">
                  <c:v>45051</c:v>
                </c:pt>
                <c:pt idx="3480">
                  <c:v>45054</c:v>
                </c:pt>
                <c:pt idx="3481">
                  <c:v>45055</c:v>
                </c:pt>
                <c:pt idx="3482">
                  <c:v>45056</c:v>
                </c:pt>
                <c:pt idx="3483">
                  <c:v>45057</c:v>
                </c:pt>
                <c:pt idx="3484">
                  <c:v>45058</c:v>
                </c:pt>
                <c:pt idx="3485">
                  <c:v>45061</c:v>
                </c:pt>
                <c:pt idx="3486">
                  <c:v>45062</c:v>
                </c:pt>
                <c:pt idx="3487">
                  <c:v>45063</c:v>
                </c:pt>
                <c:pt idx="3488">
                  <c:v>45064</c:v>
                </c:pt>
                <c:pt idx="3489">
                  <c:v>45065</c:v>
                </c:pt>
                <c:pt idx="3490">
                  <c:v>45068</c:v>
                </c:pt>
                <c:pt idx="3491">
                  <c:v>45069</c:v>
                </c:pt>
                <c:pt idx="3492">
                  <c:v>45070</c:v>
                </c:pt>
                <c:pt idx="3493">
                  <c:v>45071</c:v>
                </c:pt>
                <c:pt idx="3494">
                  <c:v>45072</c:v>
                </c:pt>
                <c:pt idx="3495">
                  <c:v>45075</c:v>
                </c:pt>
                <c:pt idx="3496">
                  <c:v>45076</c:v>
                </c:pt>
                <c:pt idx="3497">
                  <c:v>45077</c:v>
                </c:pt>
                <c:pt idx="3498">
                  <c:v>45078</c:v>
                </c:pt>
                <c:pt idx="3499">
                  <c:v>45079</c:v>
                </c:pt>
                <c:pt idx="3500">
                  <c:v>45082</c:v>
                </c:pt>
                <c:pt idx="3501">
                  <c:v>45083</c:v>
                </c:pt>
                <c:pt idx="3502">
                  <c:v>45084</c:v>
                </c:pt>
                <c:pt idx="3503">
                  <c:v>45085</c:v>
                </c:pt>
                <c:pt idx="3504">
                  <c:v>45086</c:v>
                </c:pt>
                <c:pt idx="3505">
                  <c:v>45089</c:v>
                </c:pt>
                <c:pt idx="3506">
                  <c:v>45090</c:v>
                </c:pt>
                <c:pt idx="3507">
                  <c:v>45091</c:v>
                </c:pt>
                <c:pt idx="3508">
                  <c:v>45092</c:v>
                </c:pt>
                <c:pt idx="3509">
                  <c:v>45093</c:v>
                </c:pt>
                <c:pt idx="3510">
                  <c:v>45096</c:v>
                </c:pt>
                <c:pt idx="3511">
                  <c:v>45097</c:v>
                </c:pt>
                <c:pt idx="3512">
                  <c:v>45098</c:v>
                </c:pt>
                <c:pt idx="3513">
                  <c:v>45099</c:v>
                </c:pt>
                <c:pt idx="3514">
                  <c:v>45100</c:v>
                </c:pt>
                <c:pt idx="3515">
                  <c:v>45103</c:v>
                </c:pt>
                <c:pt idx="3516">
                  <c:v>45104</c:v>
                </c:pt>
                <c:pt idx="3517">
                  <c:v>45105</c:v>
                </c:pt>
                <c:pt idx="3518">
                  <c:v>45106</c:v>
                </c:pt>
                <c:pt idx="3519">
                  <c:v>45107</c:v>
                </c:pt>
                <c:pt idx="3520">
                  <c:v>45110</c:v>
                </c:pt>
                <c:pt idx="3521">
                  <c:v>45111</c:v>
                </c:pt>
                <c:pt idx="3522">
                  <c:v>45112</c:v>
                </c:pt>
                <c:pt idx="3523">
                  <c:v>45113</c:v>
                </c:pt>
                <c:pt idx="3524">
                  <c:v>45114</c:v>
                </c:pt>
                <c:pt idx="3525">
                  <c:v>45117</c:v>
                </c:pt>
                <c:pt idx="3526">
                  <c:v>45118</c:v>
                </c:pt>
                <c:pt idx="3527">
                  <c:v>45119</c:v>
                </c:pt>
                <c:pt idx="3528">
                  <c:v>45120</c:v>
                </c:pt>
                <c:pt idx="3529">
                  <c:v>45121</c:v>
                </c:pt>
                <c:pt idx="3530">
                  <c:v>45124</c:v>
                </c:pt>
                <c:pt idx="3531">
                  <c:v>45125</c:v>
                </c:pt>
                <c:pt idx="3532">
                  <c:v>45126</c:v>
                </c:pt>
                <c:pt idx="3533">
                  <c:v>45127</c:v>
                </c:pt>
                <c:pt idx="3534">
                  <c:v>45128</c:v>
                </c:pt>
                <c:pt idx="3535">
                  <c:v>45131</c:v>
                </c:pt>
                <c:pt idx="3536">
                  <c:v>45132</c:v>
                </c:pt>
                <c:pt idx="3537">
                  <c:v>45133</c:v>
                </c:pt>
                <c:pt idx="3538">
                  <c:v>45134</c:v>
                </c:pt>
                <c:pt idx="3539">
                  <c:v>45135</c:v>
                </c:pt>
                <c:pt idx="3540">
                  <c:v>45138</c:v>
                </c:pt>
                <c:pt idx="3541">
                  <c:v>45139</c:v>
                </c:pt>
                <c:pt idx="3542">
                  <c:v>45140</c:v>
                </c:pt>
                <c:pt idx="3543">
                  <c:v>45141</c:v>
                </c:pt>
                <c:pt idx="3544">
                  <c:v>45142</c:v>
                </c:pt>
                <c:pt idx="3545">
                  <c:v>45145</c:v>
                </c:pt>
                <c:pt idx="3546">
                  <c:v>45146</c:v>
                </c:pt>
                <c:pt idx="3547">
                  <c:v>45147</c:v>
                </c:pt>
                <c:pt idx="3548">
                  <c:v>45148</c:v>
                </c:pt>
                <c:pt idx="3549">
                  <c:v>45149</c:v>
                </c:pt>
                <c:pt idx="3550">
                  <c:v>45152</c:v>
                </c:pt>
                <c:pt idx="3551">
                  <c:v>45153</c:v>
                </c:pt>
                <c:pt idx="3552">
                  <c:v>45154</c:v>
                </c:pt>
                <c:pt idx="3553">
                  <c:v>45155</c:v>
                </c:pt>
                <c:pt idx="3554">
                  <c:v>45156</c:v>
                </c:pt>
                <c:pt idx="3555">
                  <c:v>45159</c:v>
                </c:pt>
                <c:pt idx="3556">
                  <c:v>45160</c:v>
                </c:pt>
                <c:pt idx="3557">
                  <c:v>45161</c:v>
                </c:pt>
                <c:pt idx="3558">
                  <c:v>45162</c:v>
                </c:pt>
                <c:pt idx="3559">
                  <c:v>45163</c:v>
                </c:pt>
                <c:pt idx="3560">
                  <c:v>45166</c:v>
                </c:pt>
                <c:pt idx="3561">
                  <c:v>45167</c:v>
                </c:pt>
                <c:pt idx="3562">
                  <c:v>45168</c:v>
                </c:pt>
                <c:pt idx="3563">
                  <c:v>45169</c:v>
                </c:pt>
                <c:pt idx="3564">
                  <c:v>45170</c:v>
                </c:pt>
                <c:pt idx="3565">
                  <c:v>45173</c:v>
                </c:pt>
                <c:pt idx="3566">
                  <c:v>45174</c:v>
                </c:pt>
                <c:pt idx="3567">
                  <c:v>45175</c:v>
                </c:pt>
                <c:pt idx="3568">
                  <c:v>45176</c:v>
                </c:pt>
                <c:pt idx="3569">
                  <c:v>45177</c:v>
                </c:pt>
                <c:pt idx="3570">
                  <c:v>45180</c:v>
                </c:pt>
                <c:pt idx="3571">
                  <c:v>45181</c:v>
                </c:pt>
                <c:pt idx="3572">
                  <c:v>45182</c:v>
                </c:pt>
                <c:pt idx="3573">
                  <c:v>45183</c:v>
                </c:pt>
                <c:pt idx="3574">
                  <c:v>45184</c:v>
                </c:pt>
                <c:pt idx="3575">
                  <c:v>45187</c:v>
                </c:pt>
                <c:pt idx="3576">
                  <c:v>45188</c:v>
                </c:pt>
                <c:pt idx="3577">
                  <c:v>45189</c:v>
                </c:pt>
                <c:pt idx="3578">
                  <c:v>45190</c:v>
                </c:pt>
                <c:pt idx="3579">
                  <c:v>45191</c:v>
                </c:pt>
                <c:pt idx="3580">
                  <c:v>45194</c:v>
                </c:pt>
                <c:pt idx="3581">
                  <c:v>45195</c:v>
                </c:pt>
                <c:pt idx="3582">
                  <c:v>45196</c:v>
                </c:pt>
                <c:pt idx="3583">
                  <c:v>45197</c:v>
                </c:pt>
                <c:pt idx="3584">
                  <c:v>45198</c:v>
                </c:pt>
                <c:pt idx="3585">
                  <c:v>45201</c:v>
                </c:pt>
                <c:pt idx="3586">
                  <c:v>45202</c:v>
                </c:pt>
                <c:pt idx="3587">
                  <c:v>45203</c:v>
                </c:pt>
                <c:pt idx="3588">
                  <c:v>45204</c:v>
                </c:pt>
                <c:pt idx="3589">
                  <c:v>45205</c:v>
                </c:pt>
                <c:pt idx="3590">
                  <c:v>45208</c:v>
                </c:pt>
                <c:pt idx="3591">
                  <c:v>45209</c:v>
                </c:pt>
                <c:pt idx="3592">
                  <c:v>45210</c:v>
                </c:pt>
                <c:pt idx="3593">
                  <c:v>45211</c:v>
                </c:pt>
                <c:pt idx="3594">
                  <c:v>45212</c:v>
                </c:pt>
                <c:pt idx="3595">
                  <c:v>45215</c:v>
                </c:pt>
                <c:pt idx="3596">
                  <c:v>45216</c:v>
                </c:pt>
                <c:pt idx="3597">
                  <c:v>45217</c:v>
                </c:pt>
                <c:pt idx="3598">
                  <c:v>45218</c:v>
                </c:pt>
                <c:pt idx="3599">
                  <c:v>45219</c:v>
                </c:pt>
                <c:pt idx="3600">
                  <c:v>45222</c:v>
                </c:pt>
                <c:pt idx="3601">
                  <c:v>45223</c:v>
                </c:pt>
                <c:pt idx="3602">
                  <c:v>45224</c:v>
                </c:pt>
                <c:pt idx="3603">
                  <c:v>45225</c:v>
                </c:pt>
                <c:pt idx="3604">
                  <c:v>45226</c:v>
                </c:pt>
                <c:pt idx="3605">
                  <c:v>45229</c:v>
                </c:pt>
                <c:pt idx="3606">
                  <c:v>45230</c:v>
                </c:pt>
                <c:pt idx="3607">
                  <c:v>45231</c:v>
                </c:pt>
                <c:pt idx="3608">
                  <c:v>45232</c:v>
                </c:pt>
                <c:pt idx="3609">
                  <c:v>45233</c:v>
                </c:pt>
                <c:pt idx="3610">
                  <c:v>45236</c:v>
                </c:pt>
                <c:pt idx="3611">
                  <c:v>45237</c:v>
                </c:pt>
                <c:pt idx="3612">
                  <c:v>45238</c:v>
                </c:pt>
                <c:pt idx="3613">
                  <c:v>45239</c:v>
                </c:pt>
                <c:pt idx="3614">
                  <c:v>45240</c:v>
                </c:pt>
                <c:pt idx="3615">
                  <c:v>45243</c:v>
                </c:pt>
                <c:pt idx="3616">
                  <c:v>45244</c:v>
                </c:pt>
                <c:pt idx="3617">
                  <c:v>45245</c:v>
                </c:pt>
                <c:pt idx="3618">
                  <c:v>45246</c:v>
                </c:pt>
                <c:pt idx="3619">
                  <c:v>45247</c:v>
                </c:pt>
                <c:pt idx="3620">
                  <c:v>45250</c:v>
                </c:pt>
                <c:pt idx="3621">
                  <c:v>45251</c:v>
                </c:pt>
                <c:pt idx="3622">
                  <c:v>45252</c:v>
                </c:pt>
                <c:pt idx="3623">
                  <c:v>45253</c:v>
                </c:pt>
                <c:pt idx="3624">
                  <c:v>45254</c:v>
                </c:pt>
                <c:pt idx="3625">
                  <c:v>45257</c:v>
                </c:pt>
                <c:pt idx="3626">
                  <c:v>45258</c:v>
                </c:pt>
                <c:pt idx="3627">
                  <c:v>45259</c:v>
                </c:pt>
                <c:pt idx="3628">
                  <c:v>45260</c:v>
                </c:pt>
                <c:pt idx="3629">
                  <c:v>45261</c:v>
                </c:pt>
                <c:pt idx="3630">
                  <c:v>45264</c:v>
                </c:pt>
                <c:pt idx="3631">
                  <c:v>45265</c:v>
                </c:pt>
                <c:pt idx="3632">
                  <c:v>45266</c:v>
                </c:pt>
                <c:pt idx="3633">
                  <c:v>45267</c:v>
                </c:pt>
                <c:pt idx="3634">
                  <c:v>45268</c:v>
                </c:pt>
                <c:pt idx="3635">
                  <c:v>45271</c:v>
                </c:pt>
                <c:pt idx="3636">
                  <c:v>45272</c:v>
                </c:pt>
                <c:pt idx="3637">
                  <c:v>45273</c:v>
                </c:pt>
                <c:pt idx="3638">
                  <c:v>45274</c:v>
                </c:pt>
                <c:pt idx="3639">
                  <c:v>45275</c:v>
                </c:pt>
                <c:pt idx="3640">
                  <c:v>45278</c:v>
                </c:pt>
                <c:pt idx="3641">
                  <c:v>45279</c:v>
                </c:pt>
                <c:pt idx="3642">
                  <c:v>45280</c:v>
                </c:pt>
                <c:pt idx="3643">
                  <c:v>45281</c:v>
                </c:pt>
                <c:pt idx="3644">
                  <c:v>45282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2</c:v>
                </c:pt>
                <c:pt idx="3651">
                  <c:v>45293</c:v>
                </c:pt>
                <c:pt idx="3652">
                  <c:v>45294</c:v>
                </c:pt>
                <c:pt idx="3653">
                  <c:v>45295</c:v>
                </c:pt>
                <c:pt idx="3654">
                  <c:v>45296</c:v>
                </c:pt>
                <c:pt idx="3655">
                  <c:v>45299</c:v>
                </c:pt>
                <c:pt idx="3656">
                  <c:v>45300</c:v>
                </c:pt>
                <c:pt idx="3657">
                  <c:v>45301</c:v>
                </c:pt>
                <c:pt idx="3658">
                  <c:v>45302</c:v>
                </c:pt>
                <c:pt idx="3659">
                  <c:v>45303</c:v>
                </c:pt>
                <c:pt idx="3660">
                  <c:v>45306</c:v>
                </c:pt>
                <c:pt idx="3661">
                  <c:v>45307</c:v>
                </c:pt>
                <c:pt idx="3662">
                  <c:v>45308</c:v>
                </c:pt>
                <c:pt idx="3663">
                  <c:v>45309</c:v>
                </c:pt>
                <c:pt idx="3664">
                  <c:v>45310</c:v>
                </c:pt>
                <c:pt idx="3665">
                  <c:v>45313</c:v>
                </c:pt>
                <c:pt idx="3666">
                  <c:v>45314</c:v>
                </c:pt>
                <c:pt idx="3667">
                  <c:v>45315</c:v>
                </c:pt>
                <c:pt idx="3668">
                  <c:v>45316</c:v>
                </c:pt>
                <c:pt idx="3669">
                  <c:v>45317</c:v>
                </c:pt>
                <c:pt idx="3670">
                  <c:v>45320</c:v>
                </c:pt>
                <c:pt idx="3671">
                  <c:v>45321</c:v>
                </c:pt>
                <c:pt idx="3672">
                  <c:v>45322</c:v>
                </c:pt>
                <c:pt idx="3673">
                  <c:v>45323</c:v>
                </c:pt>
                <c:pt idx="3674">
                  <c:v>45324</c:v>
                </c:pt>
                <c:pt idx="3675">
                  <c:v>45327</c:v>
                </c:pt>
                <c:pt idx="3676">
                  <c:v>45328</c:v>
                </c:pt>
                <c:pt idx="3677">
                  <c:v>45329</c:v>
                </c:pt>
                <c:pt idx="3678">
                  <c:v>45330</c:v>
                </c:pt>
                <c:pt idx="3679">
                  <c:v>45331</c:v>
                </c:pt>
                <c:pt idx="3680">
                  <c:v>45334</c:v>
                </c:pt>
                <c:pt idx="3681">
                  <c:v>45335</c:v>
                </c:pt>
                <c:pt idx="3682">
                  <c:v>45336</c:v>
                </c:pt>
                <c:pt idx="3683">
                  <c:v>45337</c:v>
                </c:pt>
                <c:pt idx="3684">
                  <c:v>45338</c:v>
                </c:pt>
                <c:pt idx="3685">
                  <c:v>45341</c:v>
                </c:pt>
                <c:pt idx="3686">
                  <c:v>45342</c:v>
                </c:pt>
                <c:pt idx="3687">
                  <c:v>45343</c:v>
                </c:pt>
                <c:pt idx="3688">
                  <c:v>45344</c:v>
                </c:pt>
                <c:pt idx="3689">
                  <c:v>45345</c:v>
                </c:pt>
                <c:pt idx="3690">
                  <c:v>45348</c:v>
                </c:pt>
                <c:pt idx="3691">
                  <c:v>45349</c:v>
                </c:pt>
                <c:pt idx="3692">
                  <c:v>45350</c:v>
                </c:pt>
                <c:pt idx="3693">
                  <c:v>45351</c:v>
                </c:pt>
                <c:pt idx="3694">
                  <c:v>45352</c:v>
                </c:pt>
                <c:pt idx="3695">
                  <c:v>45355</c:v>
                </c:pt>
                <c:pt idx="3696">
                  <c:v>45356</c:v>
                </c:pt>
                <c:pt idx="3697">
                  <c:v>45357</c:v>
                </c:pt>
                <c:pt idx="3698">
                  <c:v>45358</c:v>
                </c:pt>
                <c:pt idx="3699">
                  <c:v>45359</c:v>
                </c:pt>
                <c:pt idx="3700">
                  <c:v>45362</c:v>
                </c:pt>
                <c:pt idx="3701">
                  <c:v>45363</c:v>
                </c:pt>
                <c:pt idx="3702">
                  <c:v>45364</c:v>
                </c:pt>
                <c:pt idx="3703">
                  <c:v>45365</c:v>
                </c:pt>
                <c:pt idx="3704">
                  <c:v>45366</c:v>
                </c:pt>
                <c:pt idx="3705">
                  <c:v>45369</c:v>
                </c:pt>
                <c:pt idx="3706">
                  <c:v>45370</c:v>
                </c:pt>
                <c:pt idx="3707">
                  <c:v>45371</c:v>
                </c:pt>
                <c:pt idx="3708">
                  <c:v>45372</c:v>
                </c:pt>
                <c:pt idx="3709">
                  <c:v>45373</c:v>
                </c:pt>
                <c:pt idx="3710">
                  <c:v>45376</c:v>
                </c:pt>
                <c:pt idx="3711">
                  <c:v>45377</c:v>
                </c:pt>
                <c:pt idx="3712">
                  <c:v>45378</c:v>
                </c:pt>
                <c:pt idx="3713">
                  <c:v>45379</c:v>
                </c:pt>
                <c:pt idx="3714">
                  <c:v>45380</c:v>
                </c:pt>
                <c:pt idx="3715">
                  <c:v>45383</c:v>
                </c:pt>
                <c:pt idx="3716">
                  <c:v>45384</c:v>
                </c:pt>
                <c:pt idx="3717">
                  <c:v>45385</c:v>
                </c:pt>
                <c:pt idx="3718">
                  <c:v>45386</c:v>
                </c:pt>
                <c:pt idx="3719">
                  <c:v>45387</c:v>
                </c:pt>
                <c:pt idx="3720">
                  <c:v>45390</c:v>
                </c:pt>
                <c:pt idx="3721">
                  <c:v>45391</c:v>
                </c:pt>
                <c:pt idx="3722">
                  <c:v>45392</c:v>
                </c:pt>
                <c:pt idx="3723">
                  <c:v>45393</c:v>
                </c:pt>
                <c:pt idx="3724">
                  <c:v>45394</c:v>
                </c:pt>
                <c:pt idx="3725">
                  <c:v>45397</c:v>
                </c:pt>
                <c:pt idx="3726">
                  <c:v>45398</c:v>
                </c:pt>
                <c:pt idx="3727">
                  <c:v>45399</c:v>
                </c:pt>
                <c:pt idx="3728">
                  <c:v>45400</c:v>
                </c:pt>
                <c:pt idx="3729">
                  <c:v>45401</c:v>
                </c:pt>
                <c:pt idx="3730">
                  <c:v>45404</c:v>
                </c:pt>
                <c:pt idx="3731">
                  <c:v>45405</c:v>
                </c:pt>
                <c:pt idx="3732">
                  <c:v>45406</c:v>
                </c:pt>
                <c:pt idx="3733">
                  <c:v>45407</c:v>
                </c:pt>
                <c:pt idx="3734">
                  <c:v>45408</c:v>
                </c:pt>
                <c:pt idx="3735">
                  <c:v>45411</c:v>
                </c:pt>
                <c:pt idx="3736">
                  <c:v>45412</c:v>
                </c:pt>
                <c:pt idx="3737">
                  <c:v>45413</c:v>
                </c:pt>
                <c:pt idx="3738">
                  <c:v>45414</c:v>
                </c:pt>
                <c:pt idx="3739">
                  <c:v>45415</c:v>
                </c:pt>
                <c:pt idx="3740">
                  <c:v>45418</c:v>
                </c:pt>
                <c:pt idx="3741">
                  <c:v>45419</c:v>
                </c:pt>
                <c:pt idx="3742">
                  <c:v>45420</c:v>
                </c:pt>
                <c:pt idx="3743">
                  <c:v>45421</c:v>
                </c:pt>
                <c:pt idx="3744">
                  <c:v>45422</c:v>
                </c:pt>
                <c:pt idx="3745">
                  <c:v>45425</c:v>
                </c:pt>
                <c:pt idx="3746">
                  <c:v>45426</c:v>
                </c:pt>
                <c:pt idx="3747">
                  <c:v>45427</c:v>
                </c:pt>
                <c:pt idx="3748">
                  <c:v>45428</c:v>
                </c:pt>
                <c:pt idx="3749">
                  <c:v>45429</c:v>
                </c:pt>
                <c:pt idx="3750">
                  <c:v>45432</c:v>
                </c:pt>
                <c:pt idx="3751">
                  <c:v>45433</c:v>
                </c:pt>
                <c:pt idx="3752">
                  <c:v>45434</c:v>
                </c:pt>
                <c:pt idx="3753">
                  <c:v>45435</c:v>
                </c:pt>
                <c:pt idx="3754">
                  <c:v>45436</c:v>
                </c:pt>
                <c:pt idx="3755">
                  <c:v>45439</c:v>
                </c:pt>
                <c:pt idx="3756">
                  <c:v>45440</c:v>
                </c:pt>
                <c:pt idx="3757">
                  <c:v>45441</c:v>
                </c:pt>
                <c:pt idx="3758">
                  <c:v>45442</c:v>
                </c:pt>
                <c:pt idx="3759">
                  <c:v>45443</c:v>
                </c:pt>
                <c:pt idx="3760">
                  <c:v>45446</c:v>
                </c:pt>
                <c:pt idx="3761">
                  <c:v>45447</c:v>
                </c:pt>
                <c:pt idx="3762">
                  <c:v>45448</c:v>
                </c:pt>
                <c:pt idx="3763">
                  <c:v>45449</c:v>
                </c:pt>
                <c:pt idx="3764">
                  <c:v>45450</c:v>
                </c:pt>
                <c:pt idx="3765">
                  <c:v>45453</c:v>
                </c:pt>
                <c:pt idx="3766">
                  <c:v>45454</c:v>
                </c:pt>
                <c:pt idx="3767">
                  <c:v>45455</c:v>
                </c:pt>
                <c:pt idx="3768">
                  <c:v>45456</c:v>
                </c:pt>
                <c:pt idx="3769">
                  <c:v>45457</c:v>
                </c:pt>
                <c:pt idx="3770">
                  <c:v>45460</c:v>
                </c:pt>
                <c:pt idx="3771">
                  <c:v>45461</c:v>
                </c:pt>
                <c:pt idx="3772">
                  <c:v>45462</c:v>
                </c:pt>
                <c:pt idx="3773">
                  <c:v>45463</c:v>
                </c:pt>
                <c:pt idx="3774">
                  <c:v>45464</c:v>
                </c:pt>
                <c:pt idx="3775">
                  <c:v>45467</c:v>
                </c:pt>
                <c:pt idx="3776">
                  <c:v>45468</c:v>
                </c:pt>
                <c:pt idx="3777">
                  <c:v>45469</c:v>
                </c:pt>
                <c:pt idx="3778">
                  <c:v>45470</c:v>
                </c:pt>
                <c:pt idx="3779">
                  <c:v>45471</c:v>
                </c:pt>
                <c:pt idx="3780">
                  <c:v>45474</c:v>
                </c:pt>
                <c:pt idx="3781">
                  <c:v>45475</c:v>
                </c:pt>
                <c:pt idx="3782">
                  <c:v>45476</c:v>
                </c:pt>
                <c:pt idx="3783">
                  <c:v>45477</c:v>
                </c:pt>
                <c:pt idx="3784">
                  <c:v>45478</c:v>
                </c:pt>
                <c:pt idx="3785">
                  <c:v>45481</c:v>
                </c:pt>
                <c:pt idx="3786">
                  <c:v>45482</c:v>
                </c:pt>
                <c:pt idx="3787">
                  <c:v>45483</c:v>
                </c:pt>
                <c:pt idx="3788">
                  <c:v>45484</c:v>
                </c:pt>
                <c:pt idx="3789">
                  <c:v>45485</c:v>
                </c:pt>
                <c:pt idx="3790">
                  <c:v>45488</c:v>
                </c:pt>
                <c:pt idx="3791">
                  <c:v>45489</c:v>
                </c:pt>
                <c:pt idx="3792">
                  <c:v>45490</c:v>
                </c:pt>
                <c:pt idx="3793">
                  <c:v>45491</c:v>
                </c:pt>
                <c:pt idx="3794">
                  <c:v>45492</c:v>
                </c:pt>
                <c:pt idx="3795">
                  <c:v>45495</c:v>
                </c:pt>
                <c:pt idx="3796">
                  <c:v>45496</c:v>
                </c:pt>
                <c:pt idx="3797">
                  <c:v>45497</c:v>
                </c:pt>
                <c:pt idx="3798">
                  <c:v>45498</c:v>
                </c:pt>
                <c:pt idx="3799">
                  <c:v>45499</c:v>
                </c:pt>
                <c:pt idx="3800">
                  <c:v>45502</c:v>
                </c:pt>
                <c:pt idx="3801">
                  <c:v>45503</c:v>
                </c:pt>
                <c:pt idx="3802">
                  <c:v>45504</c:v>
                </c:pt>
                <c:pt idx="3803">
                  <c:v>45505</c:v>
                </c:pt>
                <c:pt idx="3804">
                  <c:v>45506</c:v>
                </c:pt>
                <c:pt idx="3805">
                  <c:v>45509</c:v>
                </c:pt>
                <c:pt idx="3806">
                  <c:v>45510</c:v>
                </c:pt>
                <c:pt idx="3807">
                  <c:v>45511</c:v>
                </c:pt>
                <c:pt idx="3808">
                  <c:v>45512</c:v>
                </c:pt>
                <c:pt idx="3809">
                  <c:v>45513</c:v>
                </c:pt>
                <c:pt idx="3810">
                  <c:v>45516</c:v>
                </c:pt>
                <c:pt idx="3811">
                  <c:v>45517</c:v>
                </c:pt>
                <c:pt idx="3812">
                  <c:v>45518</c:v>
                </c:pt>
                <c:pt idx="3813">
                  <c:v>45519</c:v>
                </c:pt>
                <c:pt idx="3814">
                  <c:v>45520</c:v>
                </c:pt>
                <c:pt idx="3815">
                  <c:v>45523</c:v>
                </c:pt>
                <c:pt idx="3816">
                  <c:v>45524</c:v>
                </c:pt>
                <c:pt idx="3817">
                  <c:v>45525</c:v>
                </c:pt>
                <c:pt idx="3818">
                  <c:v>45526</c:v>
                </c:pt>
                <c:pt idx="3819">
                  <c:v>45527</c:v>
                </c:pt>
                <c:pt idx="3820">
                  <c:v>45530</c:v>
                </c:pt>
                <c:pt idx="3821">
                  <c:v>45531</c:v>
                </c:pt>
                <c:pt idx="3822">
                  <c:v>45532</c:v>
                </c:pt>
                <c:pt idx="3823">
                  <c:v>45533</c:v>
                </c:pt>
                <c:pt idx="3824">
                  <c:v>45534</c:v>
                </c:pt>
                <c:pt idx="3825">
                  <c:v>45537</c:v>
                </c:pt>
                <c:pt idx="3826">
                  <c:v>45539</c:v>
                </c:pt>
                <c:pt idx="3827">
                  <c:v>45540</c:v>
                </c:pt>
                <c:pt idx="3828">
                  <c:v>45541</c:v>
                </c:pt>
                <c:pt idx="3829">
                  <c:v>45544</c:v>
                </c:pt>
                <c:pt idx="3830">
                  <c:v>45545</c:v>
                </c:pt>
                <c:pt idx="3831">
                  <c:v>45546</c:v>
                </c:pt>
                <c:pt idx="3832">
                  <c:v>45547</c:v>
                </c:pt>
                <c:pt idx="3833">
                  <c:v>45548</c:v>
                </c:pt>
                <c:pt idx="3834">
                  <c:v>45551</c:v>
                </c:pt>
                <c:pt idx="3835">
                  <c:v>45552</c:v>
                </c:pt>
                <c:pt idx="3836">
                  <c:v>45553</c:v>
                </c:pt>
                <c:pt idx="3837">
                  <c:v>45554</c:v>
                </c:pt>
                <c:pt idx="3838">
                  <c:v>45555</c:v>
                </c:pt>
                <c:pt idx="3839">
                  <c:v>45558</c:v>
                </c:pt>
                <c:pt idx="3840">
                  <c:v>45559</c:v>
                </c:pt>
                <c:pt idx="3841">
                  <c:v>45560</c:v>
                </c:pt>
                <c:pt idx="3842">
                  <c:v>45561</c:v>
                </c:pt>
                <c:pt idx="3843">
                  <c:v>45562</c:v>
                </c:pt>
                <c:pt idx="3844">
                  <c:v>45565</c:v>
                </c:pt>
                <c:pt idx="3845">
                  <c:v>45566</c:v>
                </c:pt>
                <c:pt idx="3846">
                  <c:v>45567</c:v>
                </c:pt>
                <c:pt idx="3847">
                  <c:v>45568</c:v>
                </c:pt>
                <c:pt idx="3848">
                  <c:v>45569</c:v>
                </c:pt>
                <c:pt idx="3849">
                  <c:v>45572</c:v>
                </c:pt>
                <c:pt idx="3850">
                  <c:v>45573</c:v>
                </c:pt>
                <c:pt idx="3851">
                  <c:v>45574</c:v>
                </c:pt>
                <c:pt idx="3852">
                  <c:v>45575</c:v>
                </c:pt>
                <c:pt idx="3853">
                  <c:v>45576</c:v>
                </c:pt>
                <c:pt idx="3854">
                  <c:v>45579</c:v>
                </c:pt>
                <c:pt idx="3855">
                  <c:v>45580</c:v>
                </c:pt>
                <c:pt idx="3856">
                  <c:v>45581</c:v>
                </c:pt>
                <c:pt idx="3857">
                  <c:v>45582</c:v>
                </c:pt>
                <c:pt idx="3858">
                  <c:v>45583</c:v>
                </c:pt>
                <c:pt idx="3859">
                  <c:v>45586</c:v>
                </c:pt>
                <c:pt idx="3860">
                  <c:v>45587</c:v>
                </c:pt>
                <c:pt idx="3861">
                  <c:v>45588</c:v>
                </c:pt>
                <c:pt idx="3862">
                  <c:v>45589</c:v>
                </c:pt>
                <c:pt idx="3863">
                  <c:v>45590</c:v>
                </c:pt>
                <c:pt idx="3864">
                  <c:v>45593</c:v>
                </c:pt>
                <c:pt idx="3865">
                  <c:v>45594</c:v>
                </c:pt>
                <c:pt idx="3866">
                  <c:v>45595</c:v>
                </c:pt>
                <c:pt idx="3867">
                  <c:v>45596</c:v>
                </c:pt>
                <c:pt idx="3868">
                  <c:v>45597</c:v>
                </c:pt>
                <c:pt idx="3869">
                  <c:v>45600</c:v>
                </c:pt>
                <c:pt idx="3870">
                  <c:v>45601</c:v>
                </c:pt>
                <c:pt idx="3871">
                  <c:v>45602</c:v>
                </c:pt>
                <c:pt idx="3872">
                  <c:v>45603</c:v>
                </c:pt>
                <c:pt idx="3873">
                  <c:v>45604</c:v>
                </c:pt>
                <c:pt idx="3874">
                  <c:v>45607</c:v>
                </c:pt>
                <c:pt idx="3875">
                  <c:v>45608</c:v>
                </c:pt>
                <c:pt idx="3876">
                  <c:v>45609</c:v>
                </c:pt>
                <c:pt idx="3877">
                  <c:v>45610</c:v>
                </c:pt>
                <c:pt idx="3878">
                  <c:v>45611</c:v>
                </c:pt>
                <c:pt idx="3879">
                  <c:v>45614</c:v>
                </c:pt>
                <c:pt idx="3880">
                  <c:v>45615</c:v>
                </c:pt>
                <c:pt idx="3881">
                  <c:v>45616</c:v>
                </c:pt>
                <c:pt idx="3882">
                  <c:v>45617</c:v>
                </c:pt>
                <c:pt idx="3883">
                  <c:v>45618</c:v>
                </c:pt>
                <c:pt idx="3884">
                  <c:v>45621</c:v>
                </c:pt>
                <c:pt idx="3885">
                  <c:v>45622</c:v>
                </c:pt>
                <c:pt idx="3886">
                  <c:v>45623</c:v>
                </c:pt>
                <c:pt idx="3887">
                  <c:v>45624</c:v>
                </c:pt>
                <c:pt idx="3888">
                  <c:v>45625</c:v>
                </c:pt>
                <c:pt idx="3889">
                  <c:v>45628</c:v>
                </c:pt>
                <c:pt idx="3890">
                  <c:v>45629</c:v>
                </c:pt>
                <c:pt idx="3891">
                  <c:v>45630</c:v>
                </c:pt>
                <c:pt idx="3892">
                  <c:v>45631</c:v>
                </c:pt>
                <c:pt idx="3893">
                  <c:v>45632</c:v>
                </c:pt>
                <c:pt idx="3894">
                  <c:v>45635</c:v>
                </c:pt>
                <c:pt idx="3895">
                  <c:v>45636</c:v>
                </c:pt>
                <c:pt idx="3896">
                  <c:v>45637</c:v>
                </c:pt>
                <c:pt idx="3897">
                  <c:v>45638</c:v>
                </c:pt>
                <c:pt idx="3898">
                  <c:v>45639</c:v>
                </c:pt>
                <c:pt idx="3899">
                  <c:v>45642</c:v>
                </c:pt>
                <c:pt idx="3900">
                  <c:v>45643</c:v>
                </c:pt>
                <c:pt idx="3901">
                  <c:v>45644</c:v>
                </c:pt>
                <c:pt idx="3902">
                  <c:v>45645</c:v>
                </c:pt>
                <c:pt idx="3903">
                  <c:v>45646</c:v>
                </c:pt>
                <c:pt idx="3904">
                  <c:v>45649</c:v>
                </c:pt>
                <c:pt idx="3905">
                  <c:v>45650</c:v>
                </c:pt>
                <c:pt idx="3906">
                  <c:v>45651</c:v>
                </c:pt>
                <c:pt idx="3907">
                  <c:v>45652</c:v>
                </c:pt>
                <c:pt idx="3908">
                  <c:v>45653</c:v>
                </c:pt>
                <c:pt idx="3909">
                  <c:v>45656</c:v>
                </c:pt>
                <c:pt idx="3910">
                  <c:v>45657</c:v>
                </c:pt>
                <c:pt idx="3911">
                  <c:v>45658</c:v>
                </c:pt>
                <c:pt idx="3912">
                  <c:v>45659</c:v>
                </c:pt>
                <c:pt idx="3913">
                  <c:v>45663</c:v>
                </c:pt>
                <c:pt idx="3914">
                  <c:v>45664</c:v>
                </c:pt>
                <c:pt idx="3915">
                  <c:v>45665</c:v>
                </c:pt>
                <c:pt idx="3916">
                  <c:v>45667</c:v>
                </c:pt>
                <c:pt idx="3917">
                  <c:v>45670</c:v>
                </c:pt>
                <c:pt idx="3918">
                  <c:v>45671</c:v>
                </c:pt>
                <c:pt idx="3919">
                  <c:v>45672</c:v>
                </c:pt>
                <c:pt idx="3920">
                  <c:v>45673</c:v>
                </c:pt>
                <c:pt idx="3921">
                  <c:v>45674</c:v>
                </c:pt>
                <c:pt idx="3922">
                  <c:v>45677</c:v>
                </c:pt>
                <c:pt idx="3923">
                  <c:v>45678</c:v>
                </c:pt>
                <c:pt idx="3924">
                  <c:v>45679</c:v>
                </c:pt>
                <c:pt idx="3925">
                  <c:v>45680</c:v>
                </c:pt>
                <c:pt idx="3926">
                  <c:v>45681</c:v>
                </c:pt>
                <c:pt idx="3927">
                  <c:v>45684</c:v>
                </c:pt>
                <c:pt idx="3928">
                  <c:v>45685</c:v>
                </c:pt>
                <c:pt idx="3929">
                  <c:v>45686</c:v>
                </c:pt>
                <c:pt idx="3930">
                  <c:v>45687</c:v>
                </c:pt>
                <c:pt idx="3931">
                  <c:v>45688</c:v>
                </c:pt>
                <c:pt idx="3932">
                  <c:v>45691</c:v>
                </c:pt>
                <c:pt idx="3933">
                  <c:v>45692</c:v>
                </c:pt>
                <c:pt idx="3934">
                  <c:v>45693</c:v>
                </c:pt>
                <c:pt idx="3935">
                  <c:v>45694</c:v>
                </c:pt>
                <c:pt idx="3936">
                  <c:v>45695</c:v>
                </c:pt>
                <c:pt idx="3937">
                  <c:v>45698</c:v>
                </c:pt>
                <c:pt idx="3938">
                  <c:v>45699</c:v>
                </c:pt>
                <c:pt idx="3939">
                  <c:v>45700</c:v>
                </c:pt>
                <c:pt idx="3940">
                  <c:v>45701</c:v>
                </c:pt>
                <c:pt idx="3941">
                  <c:v>45702</c:v>
                </c:pt>
                <c:pt idx="3942">
                  <c:v>45705</c:v>
                </c:pt>
                <c:pt idx="3943">
                  <c:v>45706</c:v>
                </c:pt>
                <c:pt idx="3944">
                  <c:v>45707</c:v>
                </c:pt>
                <c:pt idx="3945">
                  <c:v>45708</c:v>
                </c:pt>
                <c:pt idx="3946">
                  <c:v>45709</c:v>
                </c:pt>
                <c:pt idx="3947">
                  <c:v>45712</c:v>
                </c:pt>
                <c:pt idx="3948">
                  <c:v>45713</c:v>
                </c:pt>
                <c:pt idx="3949">
                  <c:v>45714</c:v>
                </c:pt>
                <c:pt idx="3950">
                  <c:v>45715</c:v>
                </c:pt>
                <c:pt idx="3951">
                  <c:v>45716</c:v>
                </c:pt>
                <c:pt idx="3952">
                  <c:v>45719</c:v>
                </c:pt>
                <c:pt idx="3953">
                  <c:v>45720</c:v>
                </c:pt>
                <c:pt idx="3954">
                  <c:v>45721</c:v>
                </c:pt>
                <c:pt idx="3955">
                  <c:v>45722</c:v>
                </c:pt>
                <c:pt idx="3956">
                  <c:v>45723</c:v>
                </c:pt>
                <c:pt idx="3957">
                  <c:v>45726</c:v>
                </c:pt>
                <c:pt idx="3958">
                  <c:v>45727</c:v>
                </c:pt>
                <c:pt idx="3959">
                  <c:v>45728</c:v>
                </c:pt>
                <c:pt idx="3960">
                  <c:v>45729</c:v>
                </c:pt>
                <c:pt idx="3961">
                  <c:v>45730</c:v>
                </c:pt>
                <c:pt idx="3962">
                  <c:v>45733</c:v>
                </c:pt>
                <c:pt idx="3963">
                  <c:v>45734</c:v>
                </c:pt>
                <c:pt idx="3964">
                  <c:v>45735</c:v>
                </c:pt>
                <c:pt idx="3965">
                  <c:v>45736</c:v>
                </c:pt>
                <c:pt idx="3966">
                  <c:v>45737</c:v>
                </c:pt>
                <c:pt idx="3967">
                  <c:v>45740</c:v>
                </c:pt>
                <c:pt idx="3968">
                  <c:v>45741</c:v>
                </c:pt>
                <c:pt idx="3969">
                  <c:v>45742</c:v>
                </c:pt>
                <c:pt idx="3970">
                  <c:v>45743</c:v>
                </c:pt>
                <c:pt idx="3971">
                  <c:v>45744</c:v>
                </c:pt>
                <c:pt idx="3972">
                  <c:v>45747</c:v>
                </c:pt>
                <c:pt idx="3973">
                  <c:v>45748</c:v>
                </c:pt>
                <c:pt idx="3974">
                  <c:v>45749</c:v>
                </c:pt>
                <c:pt idx="3975">
                  <c:v>45750</c:v>
                </c:pt>
                <c:pt idx="3976">
                  <c:v>45751</c:v>
                </c:pt>
                <c:pt idx="3977">
                  <c:v>45754</c:v>
                </c:pt>
                <c:pt idx="3978">
                  <c:v>45755</c:v>
                </c:pt>
                <c:pt idx="3979">
                  <c:v>45756</c:v>
                </c:pt>
                <c:pt idx="3980">
                  <c:v>45757</c:v>
                </c:pt>
                <c:pt idx="3981">
                  <c:v>45758</c:v>
                </c:pt>
                <c:pt idx="3982">
                  <c:v>45761</c:v>
                </c:pt>
                <c:pt idx="3983">
                  <c:v>45762</c:v>
                </c:pt>
                <c:pt idx="3984">
                  <c:v>45763</c:v>
                </c:pt>
                <c:pt idx="3985">
                  <c:v>45764</c:v>
                </c:pt>
                <c:pt idx="3986">
                  <c:v>45765</c:v>
                </c:pt>
                <c:pt idx="3987">
                  <c:v>45768</c:v>
                </c:pt>
                <c:pt idx="3988">
                  <c:v>45769</c:v>
                </c:pt>
                <c:pt idx="3989">
                  <c:v>45770</c:v>
                </c:pt>
                <c:pt idx="3990">
                  <c:v>45771</c:v>
                </c:pt>
                <c:pt idx="3991">
                  <c:v>45772</c:v>
                </c:pt>
                <c:pt idx="3992">
                  <c:v>45775</c:v>
                </c:pt>
                <c:pt idx="3993">
                  <c:v>45776</c:v>
                </c:pt>
                <c:pt idx="3994">
                  <c:v>45777</c:v>
                </c:pt>
              </c:numCache>
            </c:numRef>
          </c:cat>
          <c:val>
            <c:numRef>
              <c:f>'G1.2'!$F$2:$F$3996</c:f>
              <c:numCache>
                <c:formatCode>General</c:formatCode>
                <c:ptCount val="3995"/>
                <c:pt idx="3694">
                  <c:v>150</c:v>
                </c:pt>
                <c:pt idx="3695">
                  <c:v>150</c:v>
                </c:pt>
                <c:pt idx="3696">
                  <c:v>150</c:v>
                </c:pt>
                <c:pt idx="3697">
                  <c:v>150</c:v>
                </c:pt>
                <c:pt idx="3698">
                  <c:v>150</c:v>
                </c:pt>
                <c:pt idx="3699">
                  <c:v>150</c:v>
                </c:pt>
                <c:pt idx="3700">
                  <c:v>150</c:v>
                </c:pt>
                <c:pt idx="3701">
                  <c:v>150</c:v>
                </c:pt>
                <c:pt idx="3702">
                  <c:v>150</c:v>
                </c:pt>
                <c:pt idx="3703">
                  <c:v>150</c:v>
                </c:pt>
                <c:pt idx="3704">
                  <c:v>150</c:v>
                </c:pt>
                <c:pt idx="3705">
                  <c:v>150</c:v>
                </c:pt>
                <c:pt idx="3706">
                  <c:v>150</c:v>
                </c:pt>
                <c:pt idx="3707">
                  <c:v>150</c:v>
                </c:pt>
                <c:pt idx="3708">
                  <c:v>150</c:v>
                </c:pt>
                <c:pt idx="3709">
                  <c:v>150</c:v>
                </c:pt>
                <c:pt idx="3710">
                  <c:v>150</c:v>
                </c:pt>
                <c:pt idx="3711">
                  <c:v>150</c:v>
                </c:pt>
                <c:pt idx="3712">
                  <c:v>150</c:v>
                </c:pt>
                <c:pt idx="3713">
                  <c:v>150</c:v>
                </c:pt>
                <c:pt idx="3714">
                  <c:v>150</c:v>
                </c:pt>
                <c:pt idx="3715">
                  <c:v>150</c:v>
                </c:pt>
                <c:pt idx="3716">
                  <c:v>150</c:v>
                </c:pt>
                <c:pt idx="3717">
                  <c:v>150</c:v>
                </c:pt>
                <c:pt idx="3718">
                  <c:v>150</c:v>
                </c:pt>
                <c:pt idx="3719">
                  <c:v>150</c:v>
                </c:pt>
                <c:pt idx="3720">
                  <c:v>150</c:v>
                </c:pt>
                <c:pt idx="3721">
                  <c:v>150</c:v>
                </c:pt>
                <c:pt idx="3722">
                  <c:v>150</c:v>
                </c:pt>
                <c:pt idx="3723">
                  <c:v>150</c:v>
                </c:pt>
                <c:pt idx="3724">
                  <c:v>150</c:v>
                </c:pt>
                <c:pt idx="3725">
                  <c:v>150</c:v>
                </c:pt>
                <c:pt idx="3726">
                  <c:v>150</c:v>
                </c:pt>
                <c:pt idx="3727">
                  <c:v>150</c:v>
                </c:pt>
                <c:pt idx="3728">
                  <c:v>150</c:v>
                </c:pt>
                <c:pt idx="3729">
                  <c:v>150</c:v>
                </c:pt>
                <c:pt idx="3730">
                  <c:v>150</c:v>
                </c:pt>
                <c:pt idx="3731">
                  <c:v>150</c:v>
                </c:pt>
                <c:pt idx="3732">
                  <c:v>150</c:v>
                </c:pt>
                <c:pt idx="3733">
                  <c:v>150</c:v>
                </c:pt>
                <c:pt idx="3734">
                  <c:v>150</c:v>
                </c:pt>
                <c:pt idx="3735">
                  <c:v>150</c:v>
                </c:pt>
                <c:pt idx="3736">
                  <c:v>150</c:v>
                </c:pt>
                <c:pt idx="3737">
                  <c:v>150</c:v>
                </c:pt>
                <c:pt idx="3738">
                  <c:v>150</c:v>
                </c:pt>
                <c:pt idx="3739">
                  <c:v>150</c:v>
                </c:pt>
                <c:pt idx="3740">
                  <c:v>150</c:v>
                </c:pt>
                <c:pt idx="3741">
                  <c:v>150</c:v>
                </c:pt>
                <c:pt idx="3742">
                  <c:v>150</c:v>
                </c:pt>
                <c:pt idx="3743">
                  <c:v>150</c:v>
                </c:pt>
                <c:pt idx="3744">
                  <c:v>150</c:v>
                </c:pt>
                <c:pt idx="3745">
                  <c:v>150</c:v>
                </c:pt>
                <c:pt idx="3746">
                  <c:v>150</c:v>
                </c:pt>
                <c:pt idx="3747">
                  <c:v>150</c:v>
                </c:pt>
                <c:pt idx="3748">
                  <c:v>150</c:v>
                </c:pt>
                <c:pt idx="3749">
                  <c:v>150</c:v>
                </c:pt>
                <c:pt idx="3750">
                  <c:v>150</c:v>
                </c:pt>
                <c:pt idx="3751">
                  <c:v>150</c:v>
                </c:pt>
                <c:pt idx="3752">
                  <c:v>150</c:v>
                </c:pt>
                <c:pt idx="3753">
                  <c:v>150</c:v>
                </c:pt>
                <c:pt idx="3754">
                  <c:v>150</c:v>
                </c:pt>
                <c:pt idx="3755">
                  <c:v>150</c:v>
                </c:pt>
                <c:pt idx="3756">
                  <c:v>150</c:v>
                </c:pt>
                <c:pt idx="3757">
                  <c:v>150</c:v>
                </c:pt>
                <c:pt idx="3758">
                  <c:v>150</c:v>
                </c:pt>
                <c:pt idx="3759">
                  <c:v>150</c:v>
                </c:pt>
                <c:pt idx="3760">
                  <c:v>150</c:v>
                </c:pt>
                <c:pt idx="3761">
                  <c:v>150</c:v>
                </c:pt>
                <c:pt idx="3762">
                  <c:v>150</c:v>
                </c:pt>
                <c:pt idx="3763">
                  <c:v>150</c:v>
                </c:pt>
                <c:pt idx="3764">
                  <c:v>150</c:v>
                </c:pt>
                <c:pt idx="3765">
                  <c:v>150</c:v>
                </c:pt>
                <c:pt idx="3766">
                  <c:v>150</c:v>
                </c:pt>
                <c:pt idx="3767">
                  <c:v>150</c:v>
                </c:pt>
                <c:pt idx="3768">
                  <c:v>150</c:v>
                </c:pt>
                <c:pt idx="3769">
                  <c:v>150</c:v>
                </c:pt>
                <c:pt idx="3770">
                  <c:v>150</c:v>
                </c:pt>
                <c:pt idx="3771">
                  <c:v>150</c:v>
                </c:pt>
                <c:pt idx="3772">
                  <c:v>150</c:v>
                </c:pt>
                <c:pt idx="3773">
                  <c:v>150</c:v>
                </c:pt>
                <c:pt idx="3774">
                  <c:v>150</c:v>
                </c:pt>
                <c:pt idx="3775">
                  <c:v>150</c:v>
                </c:pt>
                <c:pt idx="3776">
                  <c:v>150</c:v>
                </c:pt>
                <c:pt idx="3777">
                  <c:v>150</c:v>
                </c:pt>
                <c:pt idx="3778">
                  <c:v>150</c:v>
                </c:pt>
                <c:pt idx="3779">
                  <c:v>150</c:v>
                </c:pt>
                <c:pt idx="3780">
                  <c:v>150</c:v>
                </c:pt>
                <c:pt idx="3781">
                  <c:v>150</c:v>
                </c:pt>
                <c:pt idx="3782">
                  <c:v>150</c:v>
                </c:pt>
                <c:pt idx="3783">
                  <c:v>150</c:v>
                </c:pt>
                <c:pt idx="3784">
                  <c:v>150</c:v>
                </c:pt>
                <c:pt idx="3785">
                  <c:v>150</c:v>
                </c:pt>
                <c:pt idx="3786">
                  <c:v>150</c:v>
                </c:pt>
                <c:pt idx="3787">
                  <c:v>150</c:v>
                </c:pt>
                <c:pt idx="3788">
                  <c:v>150</c:v>
                </c:pt>
                <c:pt idx="3789">
                  <c:v>150</c:v>
                </c:pt>
                <c:pt idx="3790">
                  <c:v>150</c:v>
                </c:pt>
                <c:pt idx="3791">
                  <c:v>150</c:v>
                </c:pt>
                <c:pt idx="3792">
                  <c:v>150</c:v>
                </c:pt>
                <c:pt idx="3793">
                  <c:v>150</c:v>
                </c:pt>
                <c:pt idx="3794">
                  <c:v>150</c:v>
                </c:pt>
                <c:pt idx="3795">
                  <c:v>150</c:v>
                </c:pt>
                <c:pt idx="3796">
                  <c:v>150</c:v>
                </c:pt>
                <c:pt idx="3797">
                  <c:v>150</c:v>
                </c:pt>
                <c:pt idx="3798">
                  <c:v>150</c:v>
                </c:pt>
                <c:pt idx="3799">
                  <c:v>150</c:v>
                </c:pt>
                <c:pt idx="3800">
                  <c:v>150</c:v>
                </c:pt>
                <c:pt idx="3801">
                  <c:v>150</c:v>
                </c:pt>
                <c:pt idx="3802">
                  <c:v>150</c:v>
                </c:pt>
                <c:pt idx="3803">
                  <c:v>150</c:v>
                </c:pt>
                <c:pt idx="3804">
                  <c:v>150</c:v>
                </c:pt>
                <c:pt idx="3805">
                  <c:v>150</c:v>
                </c:pt>
                <c:pt idx="3806">
                  <c:v>150</c:v>
                </c:pt>
                <c:pt idx="3807">
                  <c:v>150</c:v>
                </c:pt>
                <c:pt idx="3808">
                  <c:v>150</c:v>
                </c:pt>
                <c:pt idx="3809">
                  <c:v>150</c:v>
                </c:pt>
                <c:pt idx="3810">
                  <c:v>150</c:v>
                </c:pt>
                <c:pt idx="3811">
                  <c:v>150</c:v>
                </c:pt>
                <c:pt idx="3812">
                  <c:v>150</c:v>
                </c:pt>
                <c:pt idx="3813">
                  <c:v>150</c:v>
                </c:pt>
                <c:pt idx="3814">
                  <c:v>150</c:v>
                </c:pt>
                <c:pt idx="3815">
                  <c:v>150</c:v>
                </c:pt>
                <c:pt idx="3816">
                  <c:v>150</c:v>
                </c:pt>
                <c:pt idx="3817">
                  <c:v>150</c:v>
                </c:pt>
                <c:pt idx="3818">
                  <c:v>150</c:v>
                </c:pt>
                <c:pt idx="3819">
                  <c:v>150</c:v>
                </c:pt>
                <c:pt idx="3820">
                  <c:v>150</c:v>
                </c:pt>
                <c:pt idx="3821">
                  <c:v>150</c:v>
                </c:pt>
                <c:pt idx="3822">
                  <c:v>150</c:v>
                </c:pt>
                <c:pt idx="3823">
                  <c:v>150</c:v>
                </c:pt>
                <c:pt idx="3824">
                  <c:v>150</c:v>
                </c:pt>
                <c:pt idx="3825">
                  <c:v>150</c:v>
                </c:pt>
                <c:pt idx="3826">
                  <c:v>150</c:v>
                </c:pt>
                <c:pt idx="3827">
                  <c:v>150</c:v>
                </c:pt>
                <c:pt idx="3828">
                  <c:v>150</c:v>
                </c:pt>
                <c:pt idx="3829">
                  <c:v>150</c:v>
                </c:pt>
                <c:pt idx="3830">
                  <c:v>150</c:v>
                </c:pt>
                <c:pt idx="3831">
                  <c:v>150</c:v>
                </c:pt>
                <c:pt idx="3832">
                  <c:v>150</c:v>
                </c:pt>
                <c:pt idx="3833">
                  <c:v>150</c:v>
                </c:pt>
                <c:pt idx="3834">
                  <c:v>150</c:v>
                </c:pt>
                <c:pt idx="3835">
                  <c:v>150</c:v>
                </c:pt>
                <c:pt idx="3836">
                  <c:v>150</c:v>
                </c:pt>
                <c:pt idx="3837">
                  <c:v>150</c:v>
                </c:pt>
                <c:pt idx="3838">
                  <c:v>150</c:v>
                </c:pt>
                <c:pt idx="3839">
                  <c:v>150</c:v>
                </c:pt>
                <c:pt idx="3840">
                  <c:v>150</c:v>
                </c:pt>
                <c:pt idx="3841">
                  <c:v>150</c:v>
                </c:pt>
                <c:pt idx="3842">
                  <c:v>150</c:v>
                </c:pt>
                <c:pt idx="3843">
                  <c:v>150</c:v>
                </c:pt>
                <c:pt idx="3844">
                  <c:v>150</c:v>
                </c:pt>
                <c:pt idx="3845">
                  <c:v>150</c:v>
                </c:pt>
                <c:pt idx="3846">
                  <c:v>150</c:v>
                </c:pt>
                <c:pt idx="3847">
                  <c:v>150</c:v>
                </c:pt>
                <c:pt idx="3848">
                  <c:v>150</c:v>
                </c:pt>
                <c:pt idx="3849">
                  <c:v>150</c:v>
                </c:pt>
                <c:pt idx="3850">
                  <c:v>150</c:v>
                </c:pt>
                <c:pt idx="3851">
                  <c:v>150</c:v>
                </c:pt>
                <c:pt idx="3852">
                  <c:v>150</c:v>
                </c:pt>
                <c:pt idx="3853">
                  <c:v>150</c:v>
                </c:pt>
                <c:pt idx="3854">
                  <c:v>150</c:v>
                </c:pt>
                <c:pt idx="3855">
                  <c:v>150</c:v>
                </c:pt>
                <c:pt idx="3856">
                  <c:v>150</c:v>
                </c:pt>
                <c:pt idx="3857">
                  <c:v>150</c:v>
                </c:pt>
                <c:pt idx="3858">
                  <c:v>150</c:v>
                </c:pt>
                <c:pt idx="3859">
                  <c:v>150</c:v>
                </c:pt>
                <c:pt idx="3860">
                  <c:v>150</c:v>
                </c:pt>
                <c:pt idx="3861">
                  <c:v>150</c:v>
                </c:pt>
                <c:pt idx="3862">
                  <c:v>150</c:v>
                </c:pt>
                <c:pt idx="3863">
                  <c:v>150</c:v>
                </c:pt>
                <c:pt idx="3864">
                  <c:v>150</c:v>
                </c:pt>
                <c:pt idx="3865">
                  <c:v>150</c:v>
                </c:pt>
                <c:pt idx="3866">
                  <c:v>150</c:v>
                </c:pt>
                <c:pt idx="3867">
                  <c:v>150</c:v>
                </c:pt>
                <c:pt idx="3868">
                  <c:v>150</c:v>
                </c:pt>
                <c:pt idx="3869">
                  <c:v>150</c:v>
                </c:pt>
                <c:pt idx="3870">
                  <c:v>150</c:v>
                </c:pt>
                <c:pt idx="3871">
                  <c:v>150</c:v>
                </c:pt>
                <c:pt idx="3872">
                  <c:v>150</c:v>
                </c:pt>
                <c:pt idx="3873">
                  <c:v>150</c:v>
                </c:pt>
                <c:pt idx="3874">
                  <c:v>150</c:v>
                </c:pt>
                <c:pt idx="3875">
                  <c:v>150</c:v>
                </c:pt>
                <c:pt idx="3876">
                  <c:v>150</c:v>
                </c:pt>
                <c:pt idx="3877">
                  <c:v>150</c:v>
                </c:pt>
                <c:pt idx="3878">
                  <c:v>150</c:v>
                </c:pt>
                <c:pt idx="3879">
                  <c:v>150</c:v>
                </c:pt>
                <c:pt idx="3880">
                  <c:v>150</c:v>
                </c:pt>
                <c:pt idx="3881">
                  <c:v>150</c:v>
                </c:pt>
                <c:pt idx="3882">
                  <c:v>150</c:v>
                </c:pt>
                <c:pt idx="3883">
                  <c:v>150</c:v>
                </c:pt>
                <c:pt idx="3884">
                  <c:v>150</c:v>
                </c:pt>
                <c:pt idx="3885">
                  <c:v>150</c:v>
                </c:pt>
                <c:pt idx="3886">
                  <c:v>150</c:v>
                </c:pt>
                <c:pt idx="3887">
                  <c:v>150</c:v>
                </c:pt>
                <c:pt idx="3888">
                  <c:v>150</c:v>
                </c:pt>
                <c:pt idx="3889">
                  <c:v>150</c:v>
                </c:pt>
                <c:pt idx="3890">
                  <c:v>150</c:v>
                </c:pt>
                <c:pt idx="3891">
                  <c:v>150</c:v>
                </c:pt>
                <c:pt idx="3892">
                  <c:v>150</c:v>
                </c:pt>
                <c:pt idx="3893">
                  <c:v>150</c:v>
                </c:pt>
                <c:pt idx="3894">
                  <c:v>150</c:v>
                </c:pt>
                <c:pt idx="3895">
                  <c:v>150</c:v>
                </c:pt>
                <c:pt idx="3896">
                  <c:v>150</c:v>
                </c:pt>
                <c:pt idx="3897">
                  <c:v>150</c:v>
                </c:pt>
                <c:pt idx="3898">
                  <c:v>150</c:v>
                </c:pt>
                <c:pt idx="3899">
                  <c:v>150</c:v>
                </c:pt>
                <c:pt idx="3900">
                  <c:v>150</c:v>
                </c:pt>
                <c:pt idx="3901">
                  <c:v>150</c:v>
                </c:pt>
                <c:pt idx="3902">
                  <c:v>150</c:v>
                </c:pt>
                <c:pt idx="3903">
                  <c:v>150</c:v>
                </c:pt>
                <c:pt idx="3904">
                  <c:v>150</c:v>
                </c:pt>
                <c:pt idx="3905">
                  <c:v>150</c:v>
                </c:pt>
                <c:pt idx="3906">
                  <c:v>150</c:v>
                </c:pt>
                <c:pt idx="3907">
                  <c:v>150</c:v>
                </c:pt>
                <c:pt idx="3908">
                  <c:v>150</c:v>
                </c:pt>
                <c:pt idx="3909">
                  <c:v>150</c:v>
                </c:pt>
                <c:pt idx="3910">
                  <c:v>150</c:v>
                </c:pt>
                <c:pt idx="3911">
                  <c:v>150</c:v>
                </c:pt>
                <c:pt idx="3912">
                  <c:v>150</c:v>
                </c:pt>
                <c:pt idx="3913">
                  <c:v>150</c:v>
                </c:pt>
                <c:pt idx="3914">
                  <c:v>150</c:v>
                </c:pt>
                <c:pt idx="3915">
                  <c:v>150</c:v>
                </c:pt>
                <c:pt idx="3916">
                  <c:v>150</c:v>
                </c:pt>
                <c:pt idx="3917">
                  <c:v>150</c:v>
                </c:pt>
                <c:pt idx="3918">
                  <c:v>150</c:v>
                </c:pt>
                <c:pt idx="3919">
                  <c:v>150</c:v>
                </c:pt>
                <c:pt idx="3920">
                  <c:v>150</c:v>
                </c:pt>
                <c:pt idx="3921">
                  <c:v>150</c:v>
                </c:pt>
                <c:pt idx="3922">
                  <c:v>150</c:v>
                </c:pt>
                <c:pt idx="3923">
                  <c:v>150</c:v>
                </c:pt>
                <c:pt idx="3924">
                  <c:v>150</c:v>
                </c:pt>
                <c:pt idx="3925">
                  <c:v>150</c:v>
                </c:pt>
                <c:pt idx="3926">
                  <c:v>150</c:v>
                </c:pt>
                <c:pt idx="3927">
                  <c:v>150</c:v>
                </c:pt>
                <c:pt idx="3928">
                  <c:v>150</c:v>
                </c:pt>
                <c:pt idx="3929">
                  <c:v>150</c:v>
                </c:pt>
                <c:pt idx="3930">
                  <c:v>150</c:v>
                </c:pt>
                <c:pt idx="3931">
                  <c:v>150</c:v>
                </c:pt>
                <c:pt idx="3932">
                  <c:v>150</c:v>
                </c:pt>
                <c:pt idx="3933">
                  <c:v>150</c:v>
                </c:pt>
                <c:pt idx="3934">
                  <c:v>150</c:v>
                </c:pt>
                <c:pt idx="3935">
                  <c:v>150</c:v>
                </c:pt>
                <c:pt idx="3936">
                  <c:v>150</c:v>
                </c:pt>
                <c:pt idx="3937">
                  <c:v>150</c:v>
                </c:pt>
                <c:pt idx="3938">
                  <c:v>150</c:v>
                </c:pt>
                <c:pt idx="3939">
                  <c:v>150</c:v>
                </c:pt>
                <c:pt idx="3940">
                  <c:v>150</c:v>
                </c:pt>
                <c:pt idx="3941">
                  <c:v>150</c:v>
                </c:pt>
                <c:pt idx="3942">
                  <c:v>150</c:v>
                </c:pt>
                <c:pt idx="3943">
                  <c:v>150</c:v>
                </c:pt>
                <c:pt idx="3944">
                  <c:v>150</c:v>
                </c:pt>
                <c:pt idx="3945">
                  <c:v>150</c:v>
                </c:pt>
                <c:pt idx="3946">
                  <c:v>150</c:v>
                </c:pt>
                <c:pt idx="3947">
                  <c:v>150</c:v>
                </c:pt>
                <c:pt idx="3948">
                  <c:v>150</c:v>
                </c:pt>
                <c:pt idx="3949">
                  <c:v>150</c:v>
                </c:pt>
                <c:pt idx="3950">
                  <c:v>150</c:v>
                </c:pt>
                <c:pt idx="3951">
                  <c:v>150</c:v>
                </c:pt>
                <c:pt idx="3952">
                  <c:v>150</c:v>
                </c:pt>
                <c:pt idx="3953">
                  <c:v>150</c:v>
                </c:pt>
                <c:pt idx="3954">
                  <c:v>150</c:v>
                </c:pt>
                <c:pt idx="3955">
                  <c:v>150</c:v>
                </c:pt>
                <c:pt idx="3956">
                  <c:v>150</c:v>
                </c:pt>
                <c:pt idx="3957">
                  <c:v>150</c:v>
                </c:pt>
                <c:pt idx="3958">
                  <c:v>150</c:v>
                </c:pt>
                <c:pt idx="3959">
                  <c:v>150</c:v>
                </c:pt>
                <c:pt idx="3960">
                  <c:v>150</c:v>
                </c:pt>
                <c:pt idx="3961">
                  <c:v>150</c:v>
                </c:pt>
                <c:pt idx="3962">
                  <c:v>150</c:v>
                </c:pt>
                <c:pt idx="3963">
                  <c:v>150</c:v>
                </c:pt>
                <c:pt idx="3964">
                  <c:v>150</c:v>
                </c:pt>
                <c:pt idx="3965">
                  <c:v>150</c:v>
                </c:pt>
                <c:pt idx="3966">
                  <c:v>150</c:v>
                </c:pt>
                <c:pt idx="3967">
                  <c:v>150</c:v>
                </c:pt>
                <c:pt idx="3968">
                  <c:v>150</c:v>
                </c:pt>
                <c:pt idx="3969">
                  <c:v>150</c:v>
                </c:pt>
                <c:pt idx="3970">
                  <c:v>150</c:v>
                </c:pt>
                <c:pt idx="3971">
                  <c:v>150</c:v>
                </c:pt>
                <c:pt idx="3972">
                  <c:v>150</c:v>
                </c:pt>
                <c:pt idx="3973">
                  <c:v>150</c:v>
                </c:pt>
                <c:pt idx="3974">
                  <c:v>150</c:v>
                </c:pt>
                <c:pt idx="3975">
                  <c:v>150</c:v>
                </c:pt>
                <c:pt idx="3976">
                  <c:v>150</c:v>
                </c:pt>
                <c:pt idx="3977">
                  <c:v>150</c:v>
                </c:pt>
                <c:pt idx="3978">
                  <c:v>150</c:v>
                </c:pt>
                <c:pt idx="3979">
                  <c:v>150</c:v>
                </c:pt>
                <c:pt idx="3980">
                  <c:v>150</c:v>
                </c:pt>
                <c:pt idx="3981">
                  <c:v>150</c:v>
                </c:pt>
                <c:pt idx="3982">
                  <c:v>150</c:v>
                </c:pt>
                <c:pt idx="3983">
                  <c:v>150</c:v>
                </c:pt>
                <c:pt idx="3984">
                  <c:v>150</c:v>
                </c:pt>
                <c:pt idx="3985">
                  <c:v>150</c:v>
                </c:pt>
                <c:pt idx="3986">
                  <c:v>150</c:v>
                </c:pt>
                <c:pt idx="3987">
                  <c:v>150</c:v>
                </c:pt>
                <c:pt idx="3988">
                  <c:v>150</c:v>
                </c:pt>
                <c:pt idx="3989">
                  <c:v>150</c:v>
                </c:pt>
                <c:pt idx="3990">
                  <c:v>150</c:v>
                </c:pt>
                <c:pt idx="3991">
                  <c:v>150</c:v>
                </c:pt>
                <c:pt idx="3992">
                  <c:v>150</c:v>
                </c:pt>
                <c:pt idx="3993">
                  <c:v>150</c:v>
                </c:pt>
                <c:pt idx="3994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FE2-4BA0-B058-CEDE25E82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3248144"/>
        <c:axId val="1883259184"/>
      </c:areaChart>
      <c:lineChart>
        <c:grouping val="standard"/>
        <c:varyColors val="0"/>
        <c:ser>
          <c:idx val="0"/>
          <c:order val="0"/>
          <c:tx>
            <c:strRef>
              <c:f>'G1.2'!$B$1</c:f>
              <c:strCache>
                <c:ptCount val="1"/>
                <c:pt idx="0">
                  <c:v>EE. UU.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G1.2'!$A$2:$A$3996</c:f>
              <c:numCache>
                <c:formatCode>m/d/yyyy</c:formatCode>
                <c:ptCount val="399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0</c:v>
                </c:pt>
                <c:pt idx="65">
                  <c:v>40273</c:v>
                </c:pt>
                <c:pt idx="66">
                  <c:v>40274</c:v>
                </c:pt>
                <c:pt idx="67">
                  <c:v>40275</c:v>
                </c:pt>
                <c:pt idx="68">
                  <c:v>40276</c:v>
                </c:pt>
                <c:pt idx="69">
                  <c:v>40277</c:v>
                </c:pt>
                <c:pt idx="70">
                  <c:v>40280</c:v>
                </c:pt>
                <c:pt idx="71">
                  <c:v>40281</c:v>
                </c:pt>
                <c:pt idx="72">
                  <c:v>40282</c:v>
                </c:pt>
                <c:pt idx="73">
                  <c:v>40283</c:v>
                </c:pt>
                <c:pt idx="74">
                  <c:v>40284</c:v>
                </c:pt>
                <c:pt idx="75">
                  <c:v>40287</c:v>
                </c:pt>
                <c:pt idx="76">
                  <c:v>40288</c:v>
                </c:pt>
                <c:pt idx="77">
                  <c:v>40289</c:v>
                </c:pt>
                <c:pt idx="78">
                  <c:v>40290</c:v>
                </c:pt>
                <c:pt idx="79">
                  <c:v>40291</c:v>
                </c:pt>
                <c:pt idx="80">
                  <c:v>40294</c:v>
                </c:pt>
                <c:pt idx="81">
                  <c:v>40295</c:v>
                </c:pt>
                <c:pt idx="82">
                  <c:v>40296</c:v>
                </c:pt>
                <c:pt idx="83">
                  <c:v>40297</c:v>
                </c:pt>
                <c:pt idx="84">
                  <c:v>40298</c:v>
                </c:pt>
                <c:pt idx="85">
                  <c:v>40301</c:v>
                </c:pt>
                <c:pt idx="86">
                  <c:v>40302</c:v>
                </c:pt>
                <c:pt idx="87">
                  <c:v>40303</c:v>
                </c:pt>
                <c:pt idx="88">
                  <c:v>40304</c:v>
                </c:pt>
                <c:pt idx="89">
                  <c:v>40305</c:v>
                </c:pt>
                <c:pt idx="90">
                  <c:v>40308</c:v>
                </c:pt>
                <c:pt idx="91">
                  <c:v>40309</c:v>
                </c:pt>
                <c:pt idx="92">
                  <c:v>40310</c:v>
                </c:pt>
                <c:pt idx="93">
                  <c:v>40311</c:v>
                </c:pt>
                <c:pt idx="94">
                  <c:v>40312</c:v>
                </c:pt>
                <c:pt idx="95">
                  <c:v>40315</c:v>
                </c:pt>
                <c:pt idx="96">
                  <c:v>40316</c:v>
                </c:pt>
                <c:pt idx="97">
                  <c:v>40317</c:v>
                </c:pt>
                <c:pt idx="98">
                  <c:v>40318</c:v>
                </c:pt>
                <c:pt idx="99">
                  <c:v>40319</c:v>
                </c:pt>
                <c:pt idx="100">
                  <c:v>40322</c:v>
                </c:pt>
                <c:pt idx="101">
                  <c:v>40323</c:v>
                </c:pt>
                <c:pt idx="102">
                  <c:v>40324</c:v>
                </c:pt>
                <c:pt idx="103">
                  <c:v>40325</c:v>
                </c:pt>
                <c:pt idx="104">
                  <c:v>40326</c:v>
                </c:pt>
                <c:pt idx="105">
                  <c:v>40329</c:v>
                </c:pt>
                <c:pt idx="106">
                  <c:v>40330</c:v>
                </c:pt>
                <c:pt idx="107">
                  <c:v>40331</c:v>
                </c:pt>
                <c:pt idx="108">
                  <c:v>40332</c:v>
                </c:pt>
                <c:pt idx="109">
                  <c:v>40333</c:v>
                </c:pt>
                <c:pt idx="110">
                  <c:v>40336</c:v>
                </c:pt>
                <c:pt idx="111">
                  <c:v>40337</c:v>
                </c:pt>
                <c:pt idx="112">
                  <c:v>40338</c:v>
                </c:pt>
                <c:pt idx="113">
                  <c:v>40339</c:v>
                </c:pt>
                <c:pt idx="114">
                  <c:v>40340</c:v>
                </c:pt>
                <c:pt idx="115">
                  <c:v>40343</c:v>
                </c:pt>
                <c:pt idx="116">
                  <c:v>40344</c:v>
                </c:pt>
                <c:pt idx="117">
                  <c:v>40345</c:v>
                </c:pt>
                <c:pt idx="118">
                  <c:v>40346</c:v>
                </c:pt>
                <c:pt idx="119">
                  <c:v>40347</c:v>
                </c:pt>
                <c:pt idx="120">
                  <c:v>40350</c:v>
                </c:pt>
                <c:pt idx="121">
                  <c:v>40351</c:v>
                </c:pt>
                <c:pt idx="122">
                  <c:v>40352</c:v>
                </c:pt>
                <c:pt idx="123">
                  <c:v>40353</c:v>
                </c:pt>
                <c:pt idx="124">
                  <c:v>40354</c:v>
                </c:pt>
                <c:pt idx="125">
                  <c:v>40357</c:v>
                </c:pt>
                <c:pt idx="126">
                  <c:v>40358</c:v>
                </c:pt>
                <c:pt idx="127">
                  <c:v>40359</c:v>
                </c:pt>
                <c:pt idx="128">
                  <c:v>40360</c:v>
                </c:pt>
                <c:pt idx="129">
                  <c:v>40361</c:v>
                </c:pt>
                <c:pt idx="130">
                  <c:v>40364</c:v>
                </c:pt>
                <c:pt idx="131">
                  <c:v>40365</c:v>
                </c:pt>
                <c:pt idx="132">
                  <c:v>40366</c:v>
                </c:pt>
                <c:pt idx="133">
                  <c:v>40367</c:v>
                </c:pt>
                <c:pt idx="134">
                  <c:v>40368</c:v>
                </c:pt>
                <c:pt idx="135">
                  <c:v>40371</c:v>
                </c:pt>
                <c:pt idx="136">
                  <c:v>40372</c:v>
                </c:pt>
                <c:pt idx="137">
                  <c:v>40373</c:v>
                </c:pt>
                <c:pt idx="138">
                  <c:v>40374</c:v>
                </c:pt>
                <c:pt idx="139">
                  <c:v>40375</c:v>
                </c:pt>
                <c:pt idx="140">
                  <c:v>40378</c:v>
                </c:pt>
                <c:pt idx="141">
                  <c:v>40379</c:v>
                </c:pt>
                <c:pt idx="142">
                  <c:v>40380</c:v>
                </c:pt>
                <c:pt idx="143">
                  <c:v>40381</c:v>
                </c:pt>
                <c:pt idx="144">
                  <c:v>40382</c:v>
                </c:pt>
                <c:pt idx="145">
                  <c:v>40385</c:v>
                </c:pt>
                <c:pt idx="146">
                  <c:v>40386</c:v>
                </c:pt>
                <c:pt idx="147">
                  <c:v>40387</c:v>
                </c:pt>
                <c:pt idx="148">
                  <c:v>40388</c:v>
                </c:pt>
                <c:pt idx="149">
                  <c:v>40389</c:v>
                </c:pt>
                <c:pt idx="150">
                  <c:v>40392</c:v>
                </c:pt>
                <c:pt idx="151">
                  <c:v>40393</c:v>
                </c:pt>
                <c:pt idx="152">
                  <c:v>40394</c:v>
                </c:pt>
                <c:pt idx="153">
                  <c:v>40395</c:v>
                </c:pt>
                <c:pt idx="154">
                  <c:v>40396</c:v>
                </c:pt>
                <c:pt idx="155">
                  <c:v>40399</c:v>
                </c:pt>
                <c:pt idx="156">
                  <c:v>40400</c:v>
                </c:pt>
                <c:pt idx="157">
                  <c:v>40401</c:v>
                </c:pt>
                <c:pt idx="158">
                  <c:v>40402</c:v>
                </c:pt>
                <c:pt idx="159">
                  <c:v>40403</c:v>
                </c:pt>
                <c:pt idx="160">
                  <c:v>40406</c:v>
                </c:pt>
                <c:pt idx="161">
                  <c:v>40407</c:v>
                </c:pt>
                <c:pt idx="162">
                  <c:v>40408</c:v>
                </c:pt>
                <c:pt idx="163">
                  <c:v>40409</c:v>
                </c:pt>
                <c:pt idx="164">
                  <c:v>40410</c:v>
                </c:pt>
                <c:pt idx="165">
                  <c:v>40413</c:v>
                </c:pt>
                <c:pt idx="166">
                  <c:v>40414</c:v>
                </c:pt>
                <c:pt idx="167">
                  <c:v>40415</c:v>
                </c:pt>
                <c:pt idx="168">
                  <c:v>40416</c:v>
                </c:pt>
                <c:pt idx="169">
                  <c:v>40417</c:v>
                </c:pt>
                <c:pt idx="170">
                  <c:v>40420</c:v>
                </c:pt>
                <c:pt idx="171">
                  <c:v>40421</c:v>
                </c:pt>
                <c:pt idx="172">
                  <c:v>40422</c:v>
                </c:pt>
                <c:pt idx="173">
                  <c:v>40423</c:v>
                </c:pt>
                <c:pt idx="174">
                  <c:v>40424</c:v>
                </c:pt>
                <c:pt idx="175">
                  <c:v>40427</c:v>
                </c:pt>
                <c:pt idx="176">
                  <c:v>40428</c:v>
                </c:pt>
                <c:pt idx="177">
                  <c:v>40429</c:v>
                </c:pt>
                <c:pt idx="178">
                  <c:v>40430</c:v>
                </c:pt>
                <c:pt idx="179">
                  <c:v>40431</c:v>
                </c:pt>
                <c:pt idx="180">
                  <c:v>40434</c:v>
                </c:pt>
                <c:pt idx="181">
                  <c:v>40435</c:v>
                </c:pt>
                <c:pt idx="182">
                  <c:v>40436</c:v>
                </c:pt>
                <c:pt idx="183">
                  <c:v>40437</c:v>
                </c:pt>
                <c:pt idx="184">
                  <c:v>40438</c:v>
                </c:pt>
                <c:pt idx="185">
                  <c:v>40441</c:v>
                </c:pt>
                <c:pt idx="186">
                  <c:v>40442</c:v>
                </c:pt>
                <c:pt idx="187">
                  <c:v>40443</c:v>
                </c:pt>
                <c:pt idx="188">
                  <c:v>40444</c:v>
                </c:pt>
                <c:pt idx="189">
                  <c:v>40445</c:v>
                </c:pt>
                <c:pt idx="190">
                  <c:v>40448</c:v>
                </c:pt>
                <c:pt idx="191">
                  <c:v>40449</c:v>
                </c:pt>
                <c:pt idx="192">
                  <c:v>40450</c:v>
                </c:pt>
                <c:pt idx="193">
                  <c:v>40451</c:v>
                </c:pt>
                <c:pt idx="194">
                  <c:v>40452</c:v>
                </c:pt>
                <c:pt idx="195">
                  <c:v>40455</c:v>
                </c:pt>
                <c:pt idx="196">
                  <c:v>40456</c:v>
                </c:pt>
                <c:pt idx="197">
                  <c:v>40457</c:v>
                </c:pt>
                <c:pt idx="198">
                  <c:v>40458</c:v>
                </c:pt>
                <c:pt idx="199">
                  <c:v>40459</c:v>
                </c:pt>
                <c:pt idx="200">
                  <c:v>40462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6</c:v>
                </c:pt>
                <c:pt idx="461">
                  <c:v>40827</c:v>
                </c:pt>
                <c:pt idx="462">
                  <c:v>40828</c:v>
                </c:pt>
                <c:pt idx="463">
                  <c:v>40829</c:v>
                </c:pt>
                <c:pt idx="464">
                  <c:v>40830</c:v>
                </c:pt>
                <c:pt idx="465">
                  <c:v>40833</c:v>
                </c:pt>
                <c:pt idx="466">
                  <c:v>40834</c:v>
                </c:pt>
                <c:pt idx="467">
                  <c:v>40835</c:v>
                </c:pt>
                <c:pt idx="468">
                  <c:v>40836</c:v>
                </c:pt>
                <c:pt idx="469">
                  <c:v>40837</c:v>
                </c:pt>
                <c:pt idx="470">
                  <c:v>40840</c:v>
                </c:pt>
                <c:pt idx="471">
                  <c:v>40841</c:v>
                </c:pt>
                <c:pt idx="472">
                  <c:v>40842</c:v>
                </c:pt>
                <c:pt idx="473">
                  <c:v>40843</c:v>
                </c:pt>
                <c:pt idx="474">
                  <c:v>40844</c:v>
                </c:pt>
                <c:pt idx="475">
                  <c:v>40847</c:v>
                </c:pt>
                <c:pt idx="476">
                  <c:v>40848</c:v>
                </c:pt>
                <c:pt idx="477">
                  <c:v>40849</c:v>
                </c:pt>
                <c:pt idx="478">
                  <c:v>40850</c:v>
                </c:pt>
                <c:pt idx="479">
                  <c:v>40851</c:v>
                </c:pt>
                <c:pt idx="480">
                  <c:v>40854</c:v>
                </c:pt>
                <c:pt idx="481">
                  <c:v>40855</c:v>
                </c:pt>
                <c:pt idx="482">
                  <c:v>40856</c:v>
                </c:pt>
                <c:pt idx="483">
                  <c:v>40857</c:v>
                </c:pt>
                <c:pt idx="484">
                  <c:v>40858</c:v>
                </c:pt>
                <c:pt idx="485">
                  <c:v>40861</c:v>
                </c:pt>
                <c:pt idx="486">
                  <c:v>40862</c:v>
                </c:pt>
                <c:pt idx="487">
                  <c:v>40863</c:v>
                </c:pt>
                <c:pt idx="488">
                  <c:v>40864</c:v>
                </c:pt>
                <c:pt idx="489">
                  <c:v>40865</c:v>
                </c:pt>
                <c:pt idx="490">
                  <c:v>40868</c:v>
                </c:pt>
                <c:pt idx="491">
                  <c:v>40869</c:v>
                </c:pt>
                <c:pt idx="492">
                  <c:v>40870</c:v>
                </c:pt>
                <c:pt idx="493">
                  <c:v>40871</c:v>
                </c:pt>
                <c:pt idx="494">
                  <c:v>40872</c:v>
                </c:pt>
                <c:pt idx="495">
                  <c:v>40875</c:v>
                </c:pt>
                <c:pt idx="496">
                  <c:v>40876</c:v>
                </c:pt>
                <c:pt idx="497">
                  <c:v>40877</c:v>
                </c:pt>
                <c:pt idx="498">
                  <c:v>40878</c:v>
                </c:pt>
                <c:pt idx="499">
                  <c:v>40879</c:v>
                </c:pt>
                <c:pt idx="500">
                  <c:v>40882</c:v>
                </c:pt>
                <c:pt idx="501">
                  <c:v>40883</c:v>
                </c:pt>
                <c:pt idx="502">
                  <c:v>40884</c:v>
                </c:pt>
                <c:pt idx="503">
                  <c:v>40885</c:v>
                </c:pt>
                <c:pt idx="504">
                  <c:v>40886</c:v>
                </c:pt>
                <c:pt idx="505">
                  <c:v>40889</c:v>
                </c:pt>
                <c:pt idx="506">
                  <c:v>40890</c:v>
                </c:pt>
                <c:pt idx="507">
                  <c:v>40891</c:v>
                </c:pt>
                <c:pt idx="508">
                  <c:v>40892</c:v>
                </c:pt>
                <c:pt idx="509">
                  <c:v>40893</c:v>
                </c:pt>
                <c:pt idx="510">
                  <c:v>40896</c:v>
                </c:pt>
                <c:pt idx="511">
                  <c:v>40897</c:v>
                </c:pt>
                <c:pt idx="512">
                  <c:v>40898</c:v>
                </c:pt>
                <c:pt idx="513">
                  <c:v>40899</c:v>
                </c:pt>
                <c:pt idx="514">
                  <c:v>40900</c:v>
                </c:pt>
                <c:pt idx="515">
                  <c:v>40903</c:v>
                </c:pt>
                <c:pt idx="516">
                  <c:v>40904</c:v>
                </c:pt>
                <c:pt idx="517">
                  <c:v>40905</c:v>
                </c:pt>
                <c:pt idx="518">
                  <c:v>40906</c:v>
                </c:pt>
                <c:pt idx="519">
                  <c:v>40907</c:v>
                </c:pt>
                <c:pt idx="520">
                  <c:v>40910</c:v>
                </c:pt>
                <c:pt idx="521">
                  <c:v>40911</c:v>
                </c:pt>
                <c:pt idx="522">
                  <c:v>40912</c:v>
                </c:pt>
                <c:pt idx="523">
                  <c:v>40913</c:v>
                </c:pt>
                <c:pt idx="524">
                  <c:v>40914</c:v>
                </c:pt>
                <c:pt idx="525">
                  <c:v>40917</c:v>
                </c:pt>
                <c:pt idx="526">
                  <c:v>40918</c:v>
                </c:pt>
                <c:pt idx="527">
                  <c:v>40919</c:v>
                </c:pt>
                <c:pt idx="528">
                  <c:v>40920</c:v>
                </c:pt>
                <c:pt idx="529">
                  <c:v>40921</c:v>
                </c:pt>
                <c:pt idx="530">
                  <c:v>40924</c:v>
                </c:pt>
                <c:pt idx="531">
                  <c:v>40925</c:v>
                </c:pt>
                <c:pt idx="532">
                  <c:v>40926</c:v>
                </c:pt>
                <c:pt idx="533">
                  <c:v>40927</c:v>
                </c:pt>
                <c:pt idx="534">
                  <c:v>40928</c:v>
                </c:pt>
                <c:pt idx="535">
                  <c:v>40931</c:v>
                </c:pt>
                <c:pt idx="536">
                  <c:v>40932</c:v>
                </c:pt>
                <c:pt idx="537">
                  <c:v>40933</c:v>
                </c:pt>
                <c:pt idx="538">
                  <c:v>40934</c:v>
                </c:pt>
                <c:pt idx="539">
                  <c:v>40935</c:v>
                </c:pt>
                <c:pt idx="540">
                  <c:v>40938</c:v>
                </c:pt>
                <c:pt idx="541">
                  <c:v>40939</c:v>
                </c:pt>
                <c:pt idx="542">
                  <c:v>40940</c:v>
                </c:pt>
                <c:pt idx="543">
                  <c:v>40941</c:v>
                </c:pt>
                <c:pt idx="544">
                  <c:v>40942</c:v>
                </c:pt>
                <c:pt idx="545">
                  <c:v>40945</c:v>
                </c:pt>
                <c:pt idx="546">
                  <c:v>40946</c:v>
                </c:pt>
                <c:pt idx="547">
                  <c:v>40947</c:v>
                </c:pt>
                <c:pt idx="548">
                  <c:v>40948</c:v>
                </c:pt>
                <c:pt idx="549">
                  <c:v>40949</c:v>
                </c:pt>
                <c:pt idx="550">
                  <c:v>40952</c:v>
                </c:pt>
                <c:pt idx="551">
                  <c:v>40953</c:v>
                </c:pt>
                <c:pt idx="552">
                  <c:v>40954</c:v>
                </c:pt>
                <c:pt idx="553">
                  <c:v>40955</c:v>
                </c:pt>
                <c:pt idx="554">
                  <c:v>40956</c:v>
                </c:pt>
                <c:pt idx="555">
                  <c:v>40959</c:v>
                </c:pt>
                <c:pt idx="556">
                  <c:v>40960</c:v>
                </c:pt>
                <c:pt idx="557">
                  <c:v>40961</c:v>
                </c:pt>
                <c:pt idx="558">
                  <c:v>40962</c:v>
                </c:pt>
                <c:pt idx="559">
                  <c:v>40963</c:v>
                </c:pt>
                <c:pt idx="560">
                  <c:v>40966</c:v>
                </c:pt>
                <c:pt idx="561">
                  <c:v>40967</c:v>
                </c:pt>
                <c:pt idx="562">
                  <c:v>40968</c:v>
                </c:pt>
                <c:pt idx="563">
                  <c:v>40969</c:v>
                </c:pt>
                <c:pt idx="564">
                  <c:v>40970</c:v>
                </c:pt>
                <c:pt idx="565">
                  <c:v>40973</c:v>
                </c:pt>
                <c:pt idx="566">
                  <c:v>40974</c:v>
                </c:pt>
                <c:pt idx="567">
                  <c:v>40975</c:v>
                </c:pt>
                <c:pt idx="568">
                  <c:v>40976</c:v>
                </c:pt>
                <c:pt idx="569">
                  <c:v>40977</c:v>
                </c:pt>
                <c:pt idx="570">
                  <c:v>40980</c:v>
                </c:pt>
                <c:pt idx="571">
                  <c:v>40981</c:v>
                </c:pt>
                <c:pt idx="572">
                  <c:v>40982</c:v>
                </c:pt>
                <c:pt idx="573">
                  <c:v>40983</c:v>
                </c:pt>
                <c:pt idx="574">
                  <c:v>40984</c:v>
                </c:pt>
                <c:pt idx="575">
                  <c:v>40987</c:v>
                </c:pt>
                <c:pt idx="576">
                  <c:v>40988</c:v>
                </c:pt>
                <c:pt idx="577">
                  <c:v>40989</c:v>
                </c:pt>
                <c:pt idx="578">
                  <c:v>40990</c:v>
                </c:pt>
                <c:pt idx="579">
                  <c:v>40991</c:v>
                </c:pt>
                <c:pt idx="580">
                  <c:v>40994</c:v>
                </c:pt>
                <c:pt idx="581">
                  <c:v>40995</c:v>
                </c:pt>
                <c:pt idx="582">
                  <c:v>40996</c:v>
                </c:pt>
                <c:pt idx="583">
                  <c:v>40997</c:v>
                </c:pt>
                <c:pt idx="584">
                  <c:v>40998</c:v>
                </c:pt>
                <c:pt idx="585">
                  <c:v>41001</c:v>
                </c:pt>
                <c:pt idx="586">
                  <c:v>41002</c:v>
                </c:pt>
                <c:pt idx="587">
                  <c:v>41003</c:v>
                </c:pt>
                <c:pt idx="588">
                  <c:v>41004</c:v>
                </c:pt>
                <c:pt idx="589">
                  <c:v>41005</c:v>
                </c:pt>
                <c:pt idx="590">
                  <c:v>41008</c:v>
                </c:pt>
                <c:pt idx="591">
                  <c:v>41009</c:v>
                </c:pt>
                <c:pt idx="592">
                  <c:v>41010</c:v>
                </c:pt>
                <c:pt idx="593">
                  <c:v>41011</c:v>
                </c:pt>
                <c:pt idx="594">
                  <c:v>41012</c:v>
                </c:pt>
                <c:pt idx="595">
                  <c:v>41015</c:v>
                </c:pt>
                <c:pt idx="596">
                  <c:v>41016</c:v>
                </c:pt>
                <c:pt idx="597">
                  <c:v>41017</c:v>
                </c:pt>
                <c:pt idx="598">
                  <c:v>41018</c:v>
                </c:pt>
                <c:pt idx="599">
                  <c:v>41019</c:v>
                </c:pt>
                <c:pt idx="600">
                  <c:v>41022</c:v>
                </c:pt>
                <c:pt idx="601">
                  <c:v>41023</c:v>
                </c:pt>
                <c:pt idx="602">
                  <c:v>41024</c:v>
                </c:pt>
                <c:pt idx="603">
                  <c:v>41025</c:v>
                </c:pt>
                <c:pt idx="604">
                  <c:v>41026</c:v>
                </c:pt>
                <c:pt idx="605">
                  <c:v>41029</c:v>
                </c:pt>
                <c:pt idx="606">
                  <c:v>41030</c:v>
                </c:pt>
                <c:pt idx="607">
                  <c:v>41031</c:v>
                </c:pt>
                <c:pt idx="608">
                  <c:v>41032</c:v>
                </c:pt>
                <c:pt idx="609">
                  <c:v>41033</c:v>
                </c:pt>
                <c:pt idx="610">
                  <c:v>41036</c:v>
                </c:pt>
                <c:pt idx="611">
                  <c:v>41037</c:v>
                </c:pt>
                <c:pt idx="612">
                  <c:v>41038</c:v>
                </c:pt>
                <c:pt idx="613">
                  <c:v>41039</c:v>
                </c:pt>
                <c:pt idx="614">
                  <c:v>41040</c:v>
                </c:pt>
                <c:pt idx="615">
                  <c:v>41043</c:v>
                </c:pt>
                <c:pt idx="616">
                  <c:v>41044</c:v>
                </c:pt>
                <c:pt idx="617">
                  <c:v>41045</c:v>
                </c:pt>
                <c:pt idx="618">
                  <c:v>41046</c:v>
                </c:pt>
                <c:pt idx="619">
                  <c:v>41047</c:v>
                </c:pt>
                <c:pt idx="620">
                  <c:v>41050</c:v>
                </c:pt>
                <c:pt idx="621">
                  <c:v>41051</c:v>
                </c:pt>
                <c:pt idx="622">
                  <c:v>41052</c:v>
                </c:pt>
                <c:pt idx="623">
                  <c:v>41053</c:v>
                </c:pt>
                <c:pt idx="624">
                  <c:v>41054</c:v>
                </c:pt>
                <c:pt idx="625">
                  <c:v>41057</c:v>
                </c:pt>
                <c:pt idx="626">
                  <c:v>41058</c:v>
                </c:pt>
                <c:pt idx="627">
                  <c:v>41059</c:v>
                </c:pt>
                <c:pt idx="628">
                  <c:v>41060</c:v>
                </c:pt>
                <c:pt idx="629">
                  <c:v>41061</c:v>
                </c:pt>
                <c:pt idx="630">
                  <c:v>41064</c:v>
                </c:pt>
                <c:pt idx="631">
                  <c:v>41065</c:v>
                </c:pt>
                <c:pt idx="632">
                  <c:v>41066</c:v>
                </c:pt>
                <c:pt idx="633">
                  <c:v>41067</c:v>
                </c:pt>
                <c:pt idx="634">
                  <c:v>41068</c:v>
                </c:pt>
                <c:pt idx="635">
                  <c:v>41071</c:v>
                </c:pt>
                <c:pt idx="636">
                  <c:v>41072</c:v>
                </c:pt>
                <c:pt idx="637">
                  <c:v>41073</c:v>
                </c:pt>
                <c:pt idx="638">
                  <c:v>41074</c:v>
                </c:pt>
                <c:pt idx="639">
                  <c:v>41075</c:v>
                </c:pt>
                <c:pt idx="640">
                  <c:v>41078</c:v>
                </c:pt>
                <c:pt idx="641">
                  <c:v>41079</c:v>
                </c:pt>
                <c:pt idx="642">
                  <c:v>41080</c:v>
                </c:pt>
                <c:pt idx="643">
                  <c:v>41081</c:v>
                </c:pt>
                <c:pt idx="644">
                  <c:v>41082</c:v>
                </c:pt>
                <c:pt idx="645">
                  <c:v>41085</c:v>
                </c:pt>
                <c:pt idx="646">
                  <c:v>41086</c:v>
                </c:pt>
                <c:pt idx="647">
                  <c:v>41087</c:v>
                </c:pt>
                <c:pt idx="648">
                  <c:v>41088</c:v>
                </c:pt>
                <c:pt idx="649">
                  <c:v>41089</c:v>
                </c:pt>
                <c:pt idx="650">
                  <c:v>41092</c:v>
                </c:pt>
                <c:pt idx="651">
                  <c:v>41093</c:v>
                </c:pt>
                <c:pt idx="652">
                  <c:v>41094</c:v>
                </c:pt>
                <c:pt idx="653">
                  <c:v>41095</c:v>
                </c:pt>
                <c:pt idx="654">
                  <c:v>41096</c:v>
                </c:pt>
                <c:pt idx="655">
                  <c:v>41099</c:v>
                </c:pt>
                <c:pt idx="656">
                  <c:v>41100</c:v>
                </c:pt>
                <c:pt idx="657">
                  <c:v>41101</c:v>
                </c:pt>
                <c:pt idx="658">
                  <c:v>41102</c:v>
                </c:pt>
                <c:pt idx="659">
                  <c:v>41103</c:v>
                </c:pt>
                <c:pt idx="660">
                  <c:v>41106</c:v>
                </c:pt>
                <c:pt idx="661">
                  <c:v>41107</c:v>
                </c:pt>
                <c:pt idx="662">
                  <c:v>41108</c:v>
                </c:pt>
                <c:pt idx="663">
                  <c:v>41109</c:v>
                </c:pt>
                <c:pt idx="664">
                  <c:v>41110</c:v>
                </c:pt>
                <c:pt idx="665">
                  <c:v>41113</c:v>
                </c:pt>
                <c:pt idx="666">
                  <c:v>41114</c:v>
                </c:pt>
                <c:pt idx="667">
                  <c:v>41115</c:v>
                </c:pt>
                <c:pt idx="668">
                  <c:v>41116</c:v>
                </c:pt>
                <c:pt idx="669">
                  <c:v>41117</c:v>
                </c:pt>
                <c:pt idx="670">
                  <c:v>41120</c:v>
                </c:pt>
                <c:pt idx="671">
                  <c:v>41121</c:v>
                </c:pt>
                <c:pt idx="672">
                  <c:v>41122</c:v>
                </c:pt>
                <c:pt idx="673">
                  <c:v>41123</c:v>
                </c:pt>
                <c:pt idx="674">
                  <c:v>41124</c:v>
                </c:pt>
                <c:pt idx="675">
                  <c:v>41127</c:v>
                </c:pt>
                <c:pt idx="676">
                  <c:v>41128</c:v>
                </c:pt>
                <c:pt idx="677">
                  <c:v>41129</c:v>
                </c:pt>
                <c:pt idx="678">
                  <c:v>41130</c:v>
                </c:pt>
                <c:pt idx="679">
                  <c:v>41131</c:v>
                </c:pt>
                <c:pt idx="680">
                  <c:v>41134</c:v>
                </c:pt>
                <c:pt idx="681">
                  <c:v>41135</c:v>
                </c:pt>
                <c:pt idx="682">
                  <c:v>41136</c:v>
                </c:pt>
                <c:pt idx="683">
                  <c:v>41137</c:v>
                </c:pt>
                <c:pt idx="684">
                  <c:v>41138</c:v>
                </c:pt>
                <c:pt idx="685">
                  <c:v>41141</c:v>
                </c:pt>
                <c:pt idx="686">
                  <c:v>41142</c:v>
                </c:pt>
                <c:pt idx="687">
                  <c:v>41143</c:v>
                </c:pt>
                <c:pt idx="688">
                  <c:v>41144</c:v>
                </c:pt>
                <c:pt idx="689">
                  <c:v>41145</c:v>
                </c:pt>
                <c:pt idx="690">
                  <c:v>41148</c:v>
                </c:pt>
                <c:pt idx="691">
                  <c:v>41149</c:v>
                </c:pt>
                <c:pt idx="692">
                  <c:v>41150</c:v>
                </c:pt>
                <c:pt idx="693">
                  <c:v>41151</c:v>
                </c:pt>
                <c:pt idx="694">
                  <c:v>41152</c:v>
                </c:pt>
                <c:pt idx="695">
                  <c:v>41155</c:v>
                </c:pt>
                <c:pt idx="696">
                  <c:v>41156</c:v>
                </c:pt>
                <c:pt idx="697">
                  <c:v>41157</c:v>
                </c:pt>
                <c:pt idx="698">
                  <c:v>41158</c:v>
                </c:pt>
                <c:pt idx="699">
                  <c:v>41159</c:v>
                </c:pt>
                <c:pt idx="700">
                  <c:v>41162</c:v>
                </c:pt>
                <c:pt idx="701">
                  <c:v>41163</c:v>
                </c:pt>
                <c:pt idx="702">
                  <c:v>41164</c:v>
                </c:pt>
                <c:pt idx="703">
                  <c:v>41165</c:v>
                </c:pt>
                <c:pt idx="704">
                  <c:v>41166</c:v>
                </c:pt>
                <c:pt idx="705">
                  <c:v>41169</c:v>
                </c:pt>
                <c:pt idx="706">
                  <c:v>41170</c:v>
                </c:pt>
                <c:pt idx="707">
                  <c:v>41171</c:v>
                </c:pt>
                <c:pt idx="708">
                  <c:v>41172</c:v>
                </c:pt>
                <c:pt idx="709">
                  <c:v>41173</c:v>
                </c:pt>
                <c:pt idx="710">
                  <c:v>41176</c:v>
                </c:pt>
                <c:pt idx="711">
                  <c:v>41177</c:v>
                </c:pt>
                <c:pt idx="712">
                  <c:v>41178</c:v>
                </c:pt>
                <c:pt idx="713">
                  <c:v>41179</c:v>
                </c:pt>
                <c:pt idx="714">
                  <c:v>41180</c:v>
                </c:pt>
                <c:pt idx="715">
                  <c:v>41183</c:v>
                </c:pt>
                <c:pt idx="716">
                  <c:v>41184</c:v>
                </c:pt>
                <c:pt idx="717">
                  <c:v>41185</c:v>
                </c:pt>
                <c:pt idx="718">
                  <c:v>41186</c:v>
                </c:pt>
                <c:pt idx="719">
                  <c:v>41187</c:v>
                </c:pt>
                <c:pt idx="720">
                  <c:v>41190</c:v>
                </c:pt>
                <c:pt idx="721">
                  <c:v>41191</c:v>
                </c:pt>
                <c:pt idx="722">
                  <c:v>41192</c:v>
                </c:pt>
                <c:pt idx="723">
                  <c:v>41193</c:v>
                </c:pt>
                <c:pt idx="724">
                  <c:v>41194</c:v>
                </c:pt>
                <c:pt idx="725">
                  <c:v>41197</c:v>
                </c:pt>
                <c:pt idx="726">
                  <c:v>41198</c:v>
                </c:pt>
                <c:pt idx="727">
                  <c:v>41199</c:v>
                </c:pt>
                <c:pt idx="728">
                  <c:v>41200</c:v>
                </c:pt>
                <c:pt idx="729">
                  <c:v>41201</c:v>
                </c:pt>
                <c:pt idx="730">
                  <c:v>41204</c:v>
                </c:pt>
                <c:pt idx="731">
                  <c:v>41205</c:v>
                </c:pt>
                <c:pt idx="732">
                  <c:v>41206</c:v>
                </c:pt>
                <c:pt idx="733">
                  <c:v>41207</c:v>
                </c:pt>
                <c:pt idx="734">
                  <c:v>41208</c:v>
                </c:pt>
                <c:pt idx="735">
                  <c:v>41211</c:v>
                </c:pt>
                <c:pt idx="736">
                  <c:v>41212</c:v>
                </c:pt>
                <c:pt idx="737">
                  <c:v>41213</c:v>
                </c:pt>
                <c:pt idx="738">
                  <c:v>41214</c:v>
                </c:pt>
                <c:pt idx="739">
                  <c:v>41215</c:v>
                </c:pt>
                <c:pt idx="740">
                  <c:v>41218</c:v>
                </c:pt>
                <c:pt idx="741">
                  <c:v>41219</c:v>
                </c:pt>
                <c:pt idx="742">
                  <c:v>41220</c:v>
                </c:pt>
                <c:pt idx="743">
                  <c:v>41221</c:v>
                </c:pt>
                <c:pt idx="744">
                  <c:v>41222</c:v>
                </c:pt>
                <c:pt idx="745">
                  <c:v>41225</c:v>
                </c:pt>
                <c:pt idx="746">
                  <c:v>41226</c:v>
                </c:pt>
                <c:pt idx="747">
                  <c:v>41227</c:v>
                </c:pt>
                <c:pt idx="748">
                  <c:v>41228</c:v>
                </c:pt>
                <c:pt idx="749">
                  <c:v>41229</c:v>
                </c:pt>
                <c:pt idx="750">
                  <c:v>41232</c:v>
                </c:pt>
                <c:pt idx="751">
                  <c:v>41233</c:v>
                </c:pt>
                <c:pt idx="752">
                  <c:v>41234</c:v>
                </c:pt>
                <c:pt idx="753">
                  <c:v>41235</c:v>
                </c:pt>
                <c:pt idx="754">
                  <c:v>41236</c:v>
                </c:pt>
                <c:pt idx="755">
                  <c:v>41239</c:v>
                </c:pt>
                <c:pt idx="756">
                  <c:v>41240</c:v>
                </c:pt>
                <c:pt idx="757">
                  <c:v>41241</c:v>
                </c:pt>
                <c:pt idx="758">
                  <c:v>41242</c:v>
                </c:pt>
                <c:pt idx="759">
                  <c:v>41243</c:v>
                </c:pt>
                <c:pt idx="760">
                  <c:v>41246</c:v>
                </c:pt>
                <c:pt idx="761">
                  <c:v>41247</c:v>
                </c:pt>
                <c:pt idx="762">
                  <c:v>41248</c:v>
                </c:pt>
                <c:pt idx="763">
                  <c:v>41249</c:v>
                </c:pt>
                <c:pt idx="764">
                  <c:v>41250</c:v>
                </c:pt>
                <c:pt idx="765">
                  <c:v>41253</c:v>
                </c:pt>
                <c:pt idx="766">
                  <c:v>41254</c:v>
                </c:pt>
                <c:pt idx="767">
                  <c:v>41255</c:v>
                </c:pt>
                <c:pt idx="768">
                  <c:v>41256</c:v>
                </c:pt>
                <c:pt idx="769">
                  <c:v>41257</c:v>
                </c:pt>
                <c:pt idx="770">
                  <c:v>41260</c:v>
                </c:pt>
                <c:pt idx="771">
                  <c:v>41261</c:v>
                </c:pt>
                <c:pt idx="772">
                  <c:v>41262</c:v>
                </c:pt>
                <c:pt idx="773">
                  <c:v>41263</c:v>
                </c:pt>
                <c:pt idx="774">
                  <c:v>41264</c:v>
                </c:pt>
                <c:pt idx="775">
                  <c:v>41267</c:v>
                </c:pt>
                <c:pt idx="776">
                  <c:v>41268</c:v>
                </c:pt>
                <c:pt idx="777">
                  <c:v>41269</c:v>
                </c:pt>
                <c:pt idx="778">
                  <c:v>41270</c:v>
                </c:pt>
                <c:pt idx="779">
                  <c:v>41271</c:v>
                </c:pt>
                <c:pt idx="780">
                  <c:v>41274</c:v>
                </c:pt>
                <c:pt idx="781">
                  <c:v>41275</c:v>
                </c:pt>
                <c:pt idx="782">
                  <c:v>41276</c:v>
                </c:pt>
                <c:pt idx="783">
                  <c:v>41277</c:v>
                </c:pt>
                <c:pt idx="784">
                  <c:v>41278</c:v>
                </c:pt>
                <c:pt idx="785">
                  <c:v>41281</c:v>
                </c:pt>
                <c:pt idx="786">
                  <c:v>41282</c:v>
                </c:pt>
                <c:pt idx="787">
                  <c:v>41283</c:v>
                </c:pt>
                <c:pt idx="788">
                  <c:v>41284</c:v>
                </c:pt>
                <c:pt idx="789">
                  <c:v>41285</c:v>
                </c:pt>
                <c:pt idx="790">
                  <c:v>41288</c:v>
                </c:pt>
                <c:pt idx="791">
                  <c:v>41289</c:v>
                </c:pt>
                <c:pt idx="792">
                  <c:v>41290</c:v>
                </c:pt>
                <c:pt idx="793">
                  <c:v>41291</c:v>
                </c:pt>
                <c:pt idx="794">
                  <c:v>41292</c:v>
                </c:pt>
                <c:pt idx="795">
                  <c:v>41295</c:v>
                </c:pt>
                <c:pt idx="796">
                  <c:v>41296</c:v>
                </c:pt>
                <c:pt idx="797">
                  <c:v>41297</c:v>
                </c:pt>
                <c:pt idx="798">
                  <c:v>41298</c:v>
                </c:pt>
                <c:pt idx="799">
                  <c:v>41299</c:v>
                </c:pt>
                <c:pt idx="800">
                  <c:v>41302</c:v>
                </c:pt>
                <c:pt idx="801">
                  <c:v>41303</c:v>
                </c:pt>
                <c:pt idx="802">
                  <c:v>41304</c:v>
                </c:pt>
                <c:pt idx="803">
                  <c:v>41305</c:v>
                </c:pt>
                <c:pt idx="804">
                  <c:v>41306</c:v>
                </c:pt>
                <c:pt idx="805">
                  <c:v>41309</c:v>
                </c:pt>
                <c:pt idx="806">
                  <c:v>41310</c:v>
                </c:pt>
                <c:pt idx="807">
                  <c:v>41311</c:v>
                </c:pt>
                <c:pt idx="808">
                  <c:v>41312</c:v>
                </c:pt>
                <c:pt idx="809">
                  <c:v>41313</c:v>
                </c:pt>
                <c:pt idx="810">
                  <c:v>41316</c:v>
                </c:pt>
                <c:pt idx="811">
                  <c:v>41317</c:v>
                </c:pt>
                <c:pt idx="812">
                  <c:v>41318</c:v>
                </c:pt>
                <c:pt idx="813">
                  <c:v>41319</c:v>
                </c:pt>
                <c:pt idx="814">
                  <c:v>41320</c:v>
                </c:pt>
                <c:pt idx="815">
                  <c:v>41323</c:v>
                </c:pt>
                <c:pt idx="816">
                  <c:v>41324</c:v>
                </c:pt>
                <c:pt idx="817">
                  <c:v>41325</c:v>
                </c:pt>
                <c:pt idx="818">
                  <c:v>41326</c:v>
                </c:pt>
                <c:pt idx="819">
                  <c:v>41327</c:v>
                </c:pt>
                <c:pt idx="820">
                  <c:v>41330</c:v>
                </c:pt>
                <c:pt idx="821">
                  <c:v>41331</c:v>
                </c:pt>
                <c:pt idx="822">
                  <c:v>41332</c:v>
                </c:pt>
                <c:pt idx="823">
                  <c:v>41333</c:v>
                </c:pt>
                <c:pt idx="824">
                  <c:v>41334</c:v>
                </c:pt>
                <c:pt idx="825">
                  <c:v>41337</c:v>
                </c:pt>
                <c:pt idx="826">
                  <c:v>41338</c:v>
                </c:pt>
                <c:pt idx="827">
                  <c:v>41339</c:v>
                </c:pt>
                <c:pt idx="828">
                  <c:v>41340</c:v>
                </c:pt>
                <c:pt idx="829">
                  <c:v>41341</c:v>
                </c:pt>
                <c:pt idx="830">
                  <c:v>41344</c:v>
                </c:pt>
                <c:pt idx="831">
                  <c:v>41345</c:v>
                </c:pt>
                <c:pt idx="832">
                  <c:v>41346</c:v>
                </c:pt>
                <c:pt idx="833">
                  <c:v>41347</c:v>
                </c:pt>
                <c:pt idx="834">
                  <c:v>41348</c:v>
                </c:pt>
                <c:pt idx="835">
                  <c:v>41351</c:v>
                </c:pt>
                <c:pt idx="836">
                  <c:v>41352</c:v>
                </c:pt>
                <c:pt idx="837">
                  <c:v>41353</c:v>
                </c:pt>
                <c:pt idx="838">
                  <c:v>41354</c:v>
                </c:pt>
                <c:pt idx="839">
                  <c:v>41355</c:v>
                </c:pt>
                <c:pt idx="840">
                  <c:v>41358</c:v>
                </c:pt>
                <c:pt idx="841">
                  <c:v>41359</c:v>
                </c:pt>
                <c:pt idx="842">
                  <c:v>41360</c:v>
                </c:pt>
                <c:pt idx="843">
                  <c:v>41361</c:v>
                </c:pt>
                <c:pt idx="844">
                  <c:v>41362</c:v>
                </c:pt>
                <c:pt idx="845">
                  <c:v>41365</c:v>
                </c:pt>
                <c:pt idx="846">
                  <c:v>41366</c:v>
                </c:pt>
                <c:pt idx="847">
                  <c:v>41367</c:v>
                </c:pt>
                <c:pt idx="848">
                  <c:v>41368</c:v>
                </c:pt>
                <c:pt idx="849">
                  <c:v>41369</c:v>
                </c:pt>
                <c:pt idx="850">
                  <c:v>41372</c:v>
                </c:pt>
                <c:pt idx="851">
                  <c:v>41373</c:v>
                </c:pt>
                <c:pt idx="852">
                  <c:v>41374</c:v>
                </c:pt>
                <c:pt idx="853">
                  <c:v>41375</c:v>
                </c:pt>
                <c:pt idx="854">
                  <c:v>41376</c:v>
                </c:pt>
                <c:pt idx="855">
                  <c:v>41379</c:v>
                </c:pt>
                <c:pt idx="856">
                  <c:v>41380</c:v>
                </c:pt>
                <c:pt idx="857">
                  <c:v>41381</c:v>
                </c:pt>
                <c:pt idx="858">
                  <c:v>41382</c:v>
                </c:pt>
                <c:pt idx="859">
                  <c:v>41383</c:v>
                </c:pt>
                <c:pt idx="860">
                  <c:v>41386</c:v>
                </c:pt>
                <c:pt idx="861">
                  <c:v>41387</c:v>
                </c:pt>
                <c:pt idx="862">
                  <c:v>41388</c:v>
                </c:pt>
                <c:pt idx="863">
                  <c:v>41389</c:v>
                </c:pt>
                <c:pt idx="864">
                  <c:v>41390</c:v>
                </c:pt>
                <c:pt idx="865">
                  <c:v>41393</c:v>
                </c:pt>
                <c:pt idx="866">
                  <c:v>41394</c:v>
                </c:pt>
                <c:pt idx="867">
                  <c:v>41395</c:v>
                </c:pt>
                <c:pt idx="868">
                  <c:v>41396</c:v>
                </c:pt>
                <c:pt idx="869">
                  <c:v>41397</c:v>
                </c:pt>
                <c:pt idx="870">
                  <c:v>41400</c:v>
                </c:pt>
                <c:pt idx="871">
                  <c:v>41401</c:v>
                </c:pt>
                <c:pt idx="872">
                  <c:v>41402</c:v>
                </c:pt>
                <c:pt idx="873">
                  <c:v>41403</c:v>
                </c:pt>
                <c:pt idx="874">
                  <c:v>41404</c:v>
                </c:pt>
                <c:pt idx="875">
                  <c:v>41407</c:v>
                </c:pt>
                <c:pt idx="876">
                  <c:v>41408</c:v>
                </c:pt>
                <c:pt idx="877">
                  <c:v>41409</c:v>
                </c:pt>
                <c:pt idx="878">
                  <c:v>41410</c:v>
                </c:pt>
                <c:pt idx="879">
                  <c:v>41411</c:v>
                </c:pt>
                <c:pt idx="880">
                  <c:v>41414</c:v>
                </c:pt>
                <c:pt idx="881">
                  <c:v>41415</c:v>
                </c:pt>
                <c:pt idx="882">
                  <c:v>41416</c:v>
                </c:pt>
                <c:pt idx="883">
                  <c:v>41417</c:v>
                </c:pt>
                <c:pt idx="884">
                  <c:v>41418</c:v>
                </c:pt>
                <c:pt idx="885">
                  <c:v>41421</c:v>
                </c:pt>
                <c:pt idx="886">
                  <c:v>41422</c:v>
                </c:pt>
                <c:pt idx="887">
                  <c:v>41423</c:v>
                </c:pt>
                <c:pt idx="888">
                  <c:v>41424</c:v>
                </c:pt>
                <c:pt idx="889">
                  <c:v>41425</c:v>
                </c:pt>
                <c:pt idx="890">
                  <c:v>41428</c:v>
                </c:pt>
                <c:pt idx="891">
                  <c:v>41429</c:v>
                </c:pt>
                <c:pt idx="892">
                  <c:v>41430</c:v>
                </c:pt>
                <c:pt idx="893">
                  <c:v>41431</c:v>
                </c:pt>
                <c:pt idx="894">
                  <c:v>41432</c:v>
                </c:pt>
                <c:pt idx="895">
                  <c:v>41435</c:v>
                </c:pt>
                <c:pt idx="896">
                  <c:v>41436</c:v>
                </c:pt>
                <c:pt idx="897">
                  <c:v>41437</c:v>
                </c:pt>
                <c:pt idx="898">
                  <c:v>41438</c:v>
                </c:pt>
                <c:pt idx="899">
                  <c:v>41439</c:v>
                </c:pt>
                <c:pt idx="900">
                  <c:v>41442</c:v>
                </c:pt>
                <c:pt idx="901">
                  <c:v>41443</c:v>
                </c:pt>
                <c:pt idx="902">
                  <c:v>41444</c:v>
                </c:pt>
                <c:pt idx="903">
                  <c:v>41445</c:v>
                </c:pt>
                <c:pt idx="904">
                  <c:v>41446</c:v>
                </c:pt>
                <c:pt idx="905">
                  <c:v>41449</c:v>
                </c:pt>
                <c:pt idx="906">
                  <c:v>41450</c:v>
                </c:pt>
                <c:pt idx="907">
                  <c:v>41451</c:v>
                </c:pt>
                <c:pt idx="908">
                  <c:v>41452</c:v>
                </c:pt>
                <c:pt idx="909">
                  <c:v>41453</c:v>
                </c:pt>
                <c:pt idx="910">
                  <c:v>41456</c:v>
                </c:pt>
                <c:pt idx="911">
                  <c:v>41457</c:v>
                </c:pt>
                <c:pt idx="912">
                  <c:v>41458</c:v>
                </c:pt>
                <c:pt idx="913">
                  <c:v>41459</c:v>
                </c:pt>
                <c:pt idx="914">
                  <c:v>41460</c:v>
                </c:pt>
                <c:pt idx="915">
                  <c:v>41463</c:v>
                </c:pt>
                <c:pt idx="916">
                  <c:v>41464</c:v>
                </c:pt>
                <c:pt idx="917">
                  <c:v>41465</c:v>
                </c:pt>
                <c:pt idx="918">
                  <c:v>41466</c:v>
                </c:pt>
                <c:pt idx="919">
                  <c:v>41467</c:v>
                </c:pt>
                <c:pt idx="920">
                  <c:v>41470</c:v>
                </c:pt>
                <c:pt idx="921">
                  <c:v>41471</c:v>
                </c:pt>
                <c:pt idx="922">
                  <c:v>41472</c:v>
                </c:pt>
                <c:pt idx="923">
                  <c:v>41473</c:v>
                </c:pt>
                <c:pt idx="924">
                  <c:v>41474</c:v>
                </c:pt>
                <c:pt idx="925">
                  <c:v>41477</c:v>
                </c:pt>
                <c:pt idx="926">
                  <c:v>41478</c:v>
                </c:pt>
                <c:pt idx="927">
                  <c:v>41479</c:v>
                </c:pt>
                <c:pt idx="928">
                  <c:v>41480</c:v>
                </c:pt>
                <c:pt idx="929">
                  <c:v>41481</c:v>
                </c:pt>
                <c:pt idx="930">
                  <c:v>41484</c:v>
                </c:pt>
                <c:pt idx="931">
                  <c:v>41485</c:v>
                </c:pt>
                <c:pt idx="932">
                  <c:v>41486</c:v>
                </c:pt>
                <c:pt idx="933">
                  <c:v>41487</c:v>
                </c:pt>
                <c:pt idx="934">
                  <c:v>41488</c:v>
                </c:pt>
                <c:pt idx="935">
                  <c:v>41491</c:v>
                </c:pt>
                <c:pt idx="936">
                  <c:v>41492</c:v>
                </c:pt>
                <c:pt idx="937">
                  <c:v>41493</c:v>
                </c:pt>
                <c:pt idx="938">
                  <c:v>41494</c:v>
                </c:pt>
                <c:pt idx="939">
                  <c:v>41495</c:v>
                </c:pt>
                <c:pt idx="940">
                  <c:v>41498</c:v>
                </c:pt>
                <c:pt idx="941">
                  <c:v>41499</c:v>
                </c:pt>
                <c:pt idx="942">
                  <c:v>41500</c:v>
                </c:pt>
                <c:pt idx="943">
                  <c:v>41501</c:v>
                </c:pt>
                <c:pt idx="944">
                  <c:v>41502</c:v>
                </c:pt>
                <c:pt idx="945">
                  <c:v>41505</c:v>
                </c:pt>
                <c:pt idx="946">
                  <c:v>41506</c:v>
                </c:pt>
                <c:pt idx="947">
                  <c:v>41507</c:v>
                </c:pt>
                <c:pt idx="948">
                  <c:v>41508</c:v>
                </c:pt>
                <c:pt idx="949">
                  <c:v>41509</c:v>
                </c:pt>
                <c:pt idx="950">
                  <c:v>41512</c:v>
                </c:pt>
                <c:pt idx="951">
                  <c:v>41513</c:v>
                </c:pt>
                <c:pt idx="952">
                  <c:v>41514</c:v>
                </c:pt>
                <c:pt idx="953">
                  <c:v>41515</c:v>
                </c:pt>
                <c:pt idx="954">
                  <c:v>41516</c:v>
                </c:pt>
                <c:pt idx="955">
                  <c:v>41519</c:v>
                </c:pt>
                <c:pt idx="956">
                  <c:v>41520</c:v>
                </c:pt>
                <c:pt idx="957">
                  <c:v>41521</c:v>
                </c:pt>
                <c:pt idx="958">
                  <c:v>41522</c:v>
                </c:pt>
                <c:pt idx="959">
                  <c:v>41523</c:v>
                </c:pt>
                <c:pt idx="960">
                  <c:v>41526</c:v>
                </c:pt>
                <c:pt idx="961">
                  <c:v>41527</c:v>
                </c:pt>
                <c:pt idx="962">
                  <c:v>41528</c:v>
                </c:pt>
                <c:pt idx="963">
                  <c:v>41529</c:v>
                </c:pt>
                <c:pt idx="964">
                  <c:v>41530</c:v>
                </c:pt>
                <c:pt idx="965">
                  <c:v>41533</c:v>
                </c:pt>
                <c:pt idx="966">
                  <c:v>41534</c:v>
                </c:pt>
                <c:pt idx="967">
                  <c:v>41535</c:v>
                </c:pt>
                <c:pt idx="968">
                  <c:v>41536</c:v>
                </c:pt>
                <c:pt idx="969">
                  <c:v>41537</c:v>
                </c:pt>
                <c:pt idx="970">
                  <c:v>41540</c:v>
                </c:pt>
                <c:pt idx="971">
                  <c:v>41541</c:v>
                </c:pt>
                <c:pt idx="972">
                  <c:v>41542</c:v>
                </c:pt>
                <c:pt idx="973">
                  <c:v>41543</c:v>
                </c:pt>
                <c:pt idx="974">
                  <c:v>41544</c:v>
                </c:pt>
                <c:pt idx="975">
                  <c:v>41547</c:v>
                </c:pt>
                <c:pt idx="976">
                  <c:v>41548</c:v>
                </c:pt>
                <c:pt idx="977">
                  <c:v>41549</c:v>
                </c:pt>
                <c:pt idx="978">
                  <c:v>41550</c:v>
                </c:pt>
                <c:pt idx="979">
                  <c:v>41551</c:v>
                </c:pt>
                <c:pt idx="980">
                  <c:v>41554</c:v>
                </c:pt>
                <c:pt idx="981">
                  <c:v>41555</c:v>
                </c:pt>
                <c:pt idx="982">
                  <c:v>41556</c:v>
                </c:pt>
                <c:pt idx="983">
                  <c:v>41557</c:v>
                </c:pt>
                <c:pt idx="984">
                  <c:v>41558</c:v>
                </c:pt>
                <c:pt idx="985">
                  <c:v>41561</c:v>
                </c:pt>
                <c:pt idx="986">
                  <c:v>41562</c:v>
                </c:pt>
                <c:pt idx="987">
                  <c:v>41563</c:v>
                </c:pt>
                <c:pt idx="988">
                  <c:v>41564</c:v>
                </c:pt>
                <c:pt idx="989">
                  <c:v>41565</c:v>
                </c:pt>
                <c:pt idx="990">
                  <c:v>41568</c:v>
                </c:pt>
                <c:pt idx="991">
                  <c:v>41569</c:v>
                </c:pt>
                <c:pt idx="992">
                  <c:v>41570</c:v>
                </c:pt>
                <c:pt idx="993">
                  <c:v>41571</c:v>
                </c:pt>
                <c:pt idx="994">
                  <c:v>41572</c:v>
                </c:pt>
                <c:pt idx="995">
                  <c:v>41575</c:v>
                </c:pt>
                <c:pt idx="996">
                  <c:v>41576</c:v>
                </c:pt>
                <c:pt idx="997">
                  <c:v>41577</c:v>
                </c:pt>
                <c:pt idx="998">
                  <c:v>41578</c:v>
                </c:pt>
                <c:pt idx="999">
                  <c:v>41579</c:v>
                </c:pt>
                <c:pt idx="1000">
                  <c:v>41582</c:v>
                </c:pt>
                <c:pt idx="1001">
                  <c:v>41583</c:v>
                </c:pt>
                <c:pt idx="1002">
                  <c:v>41584</c:v>
                </c:pt>
                <c:pt idx="1003">
                  <c:v>41585</c:v>
                </c:pt>
                <c:pt idx="1004">
                  <c:v>41586</c:v>
                </c:pt>
                <c:pt idx="1005">
                  <c:v>41589</c:v>
                </c:pt>
                <c:pt idx="1006">
                  <c:v>41590</c:v>
                </c:pt>
                <c:pt idx="1007">
                  <c:v>41591</c:v>
                </c:pt>
                <c:pt idx="1008">
                  <c:v>41592</c:v>
                </c:pt>
                <c:pt idx="1009">
                  <c:v>41593</c:v>
                </c:pt>
                <c:pt idx="1010">
                  <c:v>41596</c:v>
                </c:pt>
                <c:pt idx="1011">
                  <c:v>41597</c:v>
                </c:pt>
                <c:pt idx="1012">
                  <c:v>41598</c:v>
                </c:pt>
                <c:pt idx="1013">
                  <c:v>41599</c:v>
                </c:pt>
                <c:pt idx="1014">
                  <c:v>41600</c:v>
                </c:pt>
                <c:pt idx="1015">
                  <c:v>41603</c:v>
                </c:pt>
                <c:pt idx="1016">
                  <c:v>41604</c:v>
                </c:pt>
                <c:pt idx="1017">
                  <c:v>41605</c:v>
                </c:pt>
                <c:pt idx="1018">
                  <c:v>41606</c:v>
                </c:pt>
                <c:pt idx="1019">
                  <c:v>41607</c:v>
                </c:pt>
                <c:pt idx="1020">
                  <c:v>41610</c:v>
                </c:pt>
                <c:pt idx="1021">
                  <c:v>41611</c:v>
                </c:pt>
                <c:pt idx="1022">
                  <c:v>41612</c:v>
                </c:pt>
                <c:pt idx="1023">
                  <c:v>41613</c:v>
                </c:pt>
                <c:pt idx="1024">
                  <c:v>41614</c:v>
                </c:pt>
                <c:pt idx="1025">
                  <c:v>41617</c:v>
                </c:pt>
                <c:pt idx="1026">
                  <c:v>41618</c:v>
                </c:pt>
                <c:pt idx="1027">
                  <c:v>41619</c:v>
                </c:pt>
                <c:pt idx="1028">
                  <c:v>41620</c:v>
                </c:pt>
                <c:pt idx="1029">
                  <c:v>41621</c:v>
                </c:pt>
                <c:pt idx="1030">
                  <c:v>41624</c:v>
                </c:pt>
                <c:pt idx="1031">
                  <c:v>41625</c:v>
                </c:pt>
                <c:pt idx="1032">
                  <c:v>41626</c:v>
                </c:pt>
                <c:pt idx="1033">
                  <c:v>41627</c:v>
                </c:pt>
                <c:pt idx="1034">
                  <c:v>41628</c:v>
                </c:pt>
                <c:pt idx="1035">
                  <c:v>41631</c:v>
                </c:pt>
                <c:pt idx="1036">
                  <c:v>41632</c:v>
                </c:pt>
                <c:pt idx="1037">
                  <c:v>41633</c:v>
                </c:pt>
                <c:pt idx="1038">
                  <c:v>41634</c:v>
                </c:pt>
                <c:pt idx="1039">
                  <c:v>41635</c:v>
                </c:pt>
                <c:pt idx="1040">
                  <c:v>41638</c:v>
                </c:pt>
                <c:pt idx="1041">
                  <c:v>41639</c:v>
                </c:pt>
                <c:pt idx="1042">
                  <c:v>41640</c:v>
                </c:pt>
                <c:pt idx="1043">
                  <c:v>41641</c:v>
                </c:pt>
                <c:pt idx="1044">
                  <c:v>41642</c:v>
                </c:pt>
                <c:pt idx="1045">
                  <c:v>41645</c:v>
                </c:pt>
                <c:pt idx="1046">
                  <c:v>41646</c:v>
                </c:pt>
                <c:pt idx="1047">
                  <c:v>41647</c:v>
                </c:pt>
                <c:pt idx="1048">
                  <c:v>41648</c:v>
                </c:pt>
                <c:pt idx="1049">
                  <c:v>41649</c:v>
                </c:pt>
                <c:pt idx="1050">
                  <c:v>41652</c:v>
                </c:pt>
                <c:pt idx="1051">
                  <c:v>41653</c:v>
                </c:pt>
                <c:pt idx="1052">
                  <c:v>41654</c:v>
                </c:pt>
                <c:pt idx="1053">
                  <c:v>41655</c:v>
                </c:pt>
                <c:pt idx="1054">
                  <c:v>41656</c:v>
                </c:pt>
                <c:pt idx="1055">
                  <c:v>41659</c:v>
                </c:pt>
                <c:pt idx="1056">
                  <c:v>41660</c:v>
                </c:pt>
                <c:pt idx="1057">
                  <c:v>41661</c:v>
                </c:pt>
                <c:pt idx="1058">
                  <c:v>41662</c:v>
                </c:pt>
                <c:pt idx="1059">
                  <c:v>41663</c:v>
                </c:pt>
                <c:pt idx="1060">
                  <c:v>41666</c:v>
                </c:pt>
                <c:pt idx="1061">
                  <c:v>41667</c:v>
                </c:pt>
                <c:pt idx="1062">
                  <c:v>41668</c:v>
                </c:pt>
                <c:pt idx="1063">
                  <c:v>41669</c:v>
                </c:pt>
                <c:pt idx="1064">
                  <c:v>41670</c:v>
                </c:pt>
                <c:pt idx="1065">
                  <c:v>41673</c:v>
                </c:pt>
                <c:pt idx="1066">
                  <c:v>41674</c:v>
                </c:pt>
                <c:pt idx="1067">
                  <c:v>41675</c:v>
                </c:pt>
                <c:pt idx="1068">
                  <c:v>41676</c:v>
                </c:pt>
                <c:pt idx="1069">
                  <c:v>41677</c:v>
                </c:pt>
                <c:pt idx="1070">
                  <c:v>41680</c:v>
                </c:pt>
                <c:pt idx="1071">
                  <c:v>41681</c:v>
                </c:pt>
                <c:pt idx="1072">
                  <c:v>41682</c:v>
                </c:pt>
                <c:pt idx="1073">
                  <c:v>41683</c:v>
                </c:pt>
                <c:pt idx="1074">
                  <c:v>41684</c:v>
                </c:pt>
                <c:pt idx="1075">
                  <c:v>41687</c:v>
                </c:pt>
                <c:pt idx="1076">
                  <c:v>41688</c:v>
                </c:pt>
                <c:pt idx="1077">
                  <c:v>41689</c:v>
                </c:pt>
                <c:pt idx="1078">
                  <c:v>41690</c:v>
                </c:pt>
                <c:pt idx="1079">
                  <c:v>41691</c:v>
                </c:pt>
                <c:pt idx="1080">
                  <c:v>41694</c:v>
                </c:pt>
                <c:pt idx="1081">
                  <c:v>41695</c:v>
                </c:pt>
                <c:pt idx="1082">
                  <c:v>41696</c:v>
                </c:pt>
                <c:pt idx="1083">
                  <c:v>41697</c:v>
                </c:pt>
                <c:pt idx="1084">
                  <c:v>41698</c:v>
                </c:pt>
                <c:pt idx="1085">
                  <c:v>41701</c:v>
                </c:pt>
                <c:pt idx="1086">
                  <c:v>41702</c:v>
                </c:pt>
                <c:pt idx="1087">
                  <c:v>41703</c:v>
                </c:pt>
                <c:pt idx="1088">
                  <c:v>41704</c:v>
                </c:pt>
                <c:pt idx="1089">
                  <c:v>41705</c:v>
                </c:pt>
                <c:pt idx="1090">
                  <c:v>41708</c:v>
                </c:pt>
                <c:pt idx="1091">
                  <c:v>41709</c:v>
                </c:pt>
                <c:pt idx="1092">
                  <c:v>41710</c:v>
                </c:pt>
                <c:pt idx="1093">
                  <c:v>41711</c:v>
                </c:pt>
                <c:pt idx="1094">
                  <c:v>41712</c:v>
                </c:pt>
                <c:pt idx="1095">
                  <c:v>41715</c:v>
                </c:pt>
                <c:pt idx="1096">
                  <c:v>41716</c:v>
                </c:pt>
                <c:pt idx="1097">
                  <c:v>41717</c:v>
                </c:pt>
                <c:pt idx="1098">
                  <c:v>41718</c:v>
                </c:pt>
                <c:pt idx="1099">
                  <c:v>41719</c:v>
                </c:pt>
                <c:pt idx="1100">
                  <c:v>41722</c:v>
                </c:pt>
                <c:pt idx="1101">
                  <c:v>41723</c:v>
                </c:pt>
                <c:pt idx="1102">
                  <c:v>41724</c:v>
                </c:pt>
                <c:pt idx="1103">
                  <c:v>41725</c:v>
                </c:pt>
                <c:pt idx="1104">
                  <c:v>41726</c:v>
                </c:pt>
                <c:pt idx="1105">
                  <c:v>41729</c:v>
                </c:pt>
                <c:pt idx="1106">
                  <c:v>41730</c:v>
                </c:pt>
                <c:pt idx="1107">
                  <c:v>41731</c:v>
                </c:pt>
                <c:pt idx="1108">
                  <c:v>41732</c:v>
                </c:pt>
                <c:pt idx="1109">
                  <c:v>41733</c:v>
                </c:pt>
                <c:pt idx="1110">
                  <c:v>41736</c:v>
                </c:pt>
                <c:pt idx="1111">
                  <c:v>41737</c:v>
                </c:pt>
                <c:pt idx="1112">
                  <c:v>41738</c:v>
                </c:pt>
                <c:pt idx="1113">
                  <c:v>41739</c:v>
                </c:pt>
                <c:pt idx="1114">
                  <c:v>41740</c:v>
                </c:pt>
                <c:pt idx="1115">
                  <c:v>41743</c:v>
                </c:pt>
                <c:pt idx="1116">
                  <c:v>41744</c:v>
                </c:pt>
                <c:pt idx="1117">
                  <c:v>41745</c:v>
                </c:pt>
                <c:pt idx="1118">
                  <c:v>41746</c:v>
                </c:pt>
                <c:pt idx="1119">
                  <c:v>41747</c:v>
                </c:pt>
                <c:pt idx="1120">
                  <c:v>41750</c:v>
                </c:pt>
                <c:pt idx="1121">
                  <c:v>41751</c:v>
                </c:pt>
                <c:pt idx="1122">
                  <c:v>41752</c:v>
                </c:pt>
                <c:pt idx="1123">
                  <c:v>41753</c:v>
                </c:pt>
                <c:pt idx="1124">
                  <c:v>41754</c:v>
                </c:pt>
                <c:pt idx="1125">
                  <c:v>41757</c:v>
                </c:pt>
                <c:pt idx="1126">
                  <c:v>41758</c:v>
                </c:pt>
                <c:pt idx="1127">
                  <c:v>41759</c:v>
                </c:pt>
                <c:pt idx="1128">
                  <c:v>41760</c:v>
                </c:pt>
                <c:pt idx="1129">
                  <c:v>41761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71</c:v>
                </c:pt>
                <c:pt idx="1136">
                  <c:v>41772</c:v>
                </c:pt>
                <c:pt idx="1137">
                  <c:v>41773</c:v>
                </c:pt>
                <c:pt idx="1138">
                  <c:v>41774</c:v>
                </c:pt>
                <c:pt idx="1139">
                  <c:v>41775</c:v>
                </c:pt>
                <c:pt idx="1140">
                  <c:v>41778</c:v>
                </c:pt>
                <c:pt idx="1141">
                  <c:v>41779</c:v>
                </c:pt>
                <c:pt idx="1142">
                  <c:v>41780</c:v>
                </c:pt>
                <c:pt idx="1143">
                  <c:v>41781</c:v>
                </c:pt>
                <c:pt idx="1144">
                  <c:v>41782</c:v>
                </c:pt>
                <c:pt idx="1145">
                  <c:v>41785</c:v>
                </c:pt>
                <c:pt idx="1146">
                  <c:v>41786</c:v>
                </c:pt>
                <c:pt idx="1147">
                  <c:v>41787</c:v>
                </c:pt>
                <c:pt idx="1148">
                  <c:v>41788</c:v>
                </c:pt>
                <c:pt idx="1149">
                  <c:v>41789</c:v>
                </c:pt>
                <c:pt idx="1150">
                  <c:v>41792</c:v>
                </c:pt>
                <c:pt idx="1151">
                  <c:v>41793</c:v>
                </c:pt>
                <c:pt idx="1152">
                  <c:v>41794</c:v>
                </c:pt>
                <c:pt idx="1153">
                  <c:v>41795</c:v>
                </c:pt>
                <c:pt idx="1154">
                  <c:v>41796</c:v>
                </c:pt>
                <c:pt idx="1155">
                  <c:v>41799</c:v>
                </c:pt>
                <c:pt idx="1156">
                  <c:v>41800</c:v>
                </c:pt>
                <c:pt idx="1157">
                  <c:v>41801</c:v>
                </c:pt>
                <c:pt idx="1158">
                  <c:v>41802</c:v>
                </c:pt>
                <c:pt idx="1159">
                  <c:v>41803</c:v>
                </c:pt>
                <c:pt idx="1160">
                  <c:v>41806</c:v>
                </c:pt>
                <c:pt idx="1161">
                  <c:v>41807</c:v>
                </c:pt>
                <c:pt idx="1162">
                  <c:v>41808</c:v>
                </c:pt>
                <c:pt idx="1163">
                  <c:v>41809</c:v>
                </c:pt>
                <c:pt idx="1164">
                  <c:v>41810</c:v>
                </c:pt>
                <c:pt idx="1165">
                  <c:v>41813</c:v>
                </c:pt>
                <c:pt idx="1166">
                  <c:v>41814</c:v>
                </c:pt>
                <c:pt idx="1167">
                  <c:v>41815</c:v>
                </c:pt>
                <c:pt idx="1168">
                  <c:v>41816</c:v>
                </c:pt>
                <c:pt idx="1169">
                  <c:v>41817</c:v>
                </c:pt>
                <c:pt idx="1170">
                  <c:v>41820</c:v>
                </c:pt>
                <c:pt idx="1171">
                  <c:v>41821</c:v>
                </c:pt>
                <c:pt idx="1172">
                  <c:v>41822</c:v>
                </c:pt>
                <c:pt idx="1173">
                  <c:v>41823</c:v>
                </c:pt>
                <c:pt idx="1174">
                  <c:v>41824</c:v>
                </c:pt>
                <c:pt idx="1175">
                  <c:v>41827</c:v>
                </c:pt>
                <c:pt idx="1176">
                  <c:v>41828</c:v>
                </c:pt>
                <c:pt idx="1177">
                  <c:v>41829</c:v>
                </c:pt>
                <c:pt idx="1178">
                  <c:v>41830</c:v>
                </c:pt>
                <c:pt idx="1179">
                  <c:v>41831</c:v>
                </c:pt>
                <c:pt idx="1180">
                  <c:v>41834</c:v>
                </c:pt>
                <c:pt idx="1181">
                  <c:v>41835</c:v>
                </c:pt>
                <c:pt idx="1182">
                  <c:v>41836</c:v>
                </c:pt>
                <c:pt idx="1183">
                  <c:v>41837</c:v>
                </c:pt>
                <c:pt idx="1184">
                  <c:v>41838</c:v>
                </c:pt>
                <c:pt idx="1185">
                  <c:v>41841</c:v>
                </c:pt>
                <c:pt idx="1186">
                  <c:v>41842</c:v>
                </c:pt>
                <c:pt idx="1187">
                  <c:v>41843</c:v>
                </c:pt>
                <c:pt idx="1188">
                  <c:v>41844</c:v>
                </c:pt>
                <c:pt idx="1189">
                  <c:v>41845</c:v>
                </c:pt>
                <c:pt idx="1190">
                  <c:v>41848</c:v>
                </c:pt>
                <c:pt idx="1191">
                  <c:v>41849</c:v>
                </c:pt>
                <c:pt idx="1192">
                  <c:v>41850</c:v>
                </c:pt>
                <c:pt idx="1193">
                  <c:v>41851</c:v>
                </c:pt>
                <c:pt idx="1194">
                  <c:v>41852</c:v>
                </c:pt>
                <c:pt idx="1195">
                  <c:v>41855</c:v>
                </c:pt>
                <c:pt idx="1196">
                  <c:v>41856</c:v>
                </c:pt>
                <c:pt idx="1197">
                  <c:v>41857</c:v>
                </c:pt>
                <c:pt idx="1198">
                  <c:v>41858</c:v>
                </c:pt>
                <c:pt idx="1199">
                  <c:v>41859</c:v>
                </c:pt>
                <c:pt idx="1200">
                  <c:v>41862</c:v>
                </c:pt>
                <c:pt idx="1201">
                  <c:v>41863</c:v>
                </c:pt>
                <c:pt idx="1202">
                  <c:v>41864</c:v>
                </c:pt>
                <c:pt idx="1203">
                  <c:v>41865</c:v>
                </c:pt>
                <c:pt idx="1204">
                  <c:v>41866</c:v>
                </c:pt>
                <c:pt idx="1205">
                  <c:v>41869</c:v>
                </c:pt>
                <c:pt idx="1206">
                  <c:v>41870</c:v>
                </c:pt>
                <c:pt idx="1207">
                  <c:v>41871</c:v>
                </c:pt>
                <c:pt idx="1208">
                  <c:v>41872</c:v>
                </c:pt>
                <c:pt idx="1209">
                  <c:v>41873</c:v>
                </c:pt>
                <c:pt idx="1210">
                  <c:v>41876</c:v>
                </c:pt>
                <c:pt idx="1211">
                  <c:v>41877</c:v>
                </c:pt>
                <c:pt idx="1212">
                  <c:v>41878</c:v>
                </c:pt>
                <c:pt idx="1213">
                  <c:v>41879</c:v>
                </c:pt>
                <c:pt idx="1214">
                  <c:v>41880</c:v>
                </c:pt>
                <c:pt idx="1215">
                  <c:v>41883</c:v>
                </c:pt>
                <c:pt idx="1216">
                  <c:v>41884</c:v>
                </c:pt>
                <c:pt idx="1217">
                  <c:v>41885</c:v>
                </c:pt>
                <c:pt idx="1218">
                  <c:v>41886</c:v>
                </c:pt>
                <c:pt idx="1219">
                  <c:v>41887</c:v>
                </c:pt>
                <c:pt idx="1220">
                  <c:v>41890</c:v>
                </c:pt>
                <c:pt idx="1221">
                  <c:v>41891</c:v>
                </c:pt>
                <c:pt idx="1222">
                  <c:v>41892</c:v>
                </c:pt>
                <c:pt idx="1223">
                  <c:v>41893</c:v>
                </c:pt>
                <c:pt idx="1224">
                  <c:v>41894</c:v>
                </c:pt>
                <c:pt idx="1225">
                  <c:v>41897</c:v>
                </c:pt>
                <c:pt idx="1226">
                  <c:v>41898</c:v>
                </c:pt>
                <c:pt idx="1227">
                  <c:v>41899</c:v>
                </c:pt>
                <c:pt idx="1228">
                  <c:v>41900</c:v>
                </c:pt>
                <c:pt idx="1229">
                  <c:v>41901</c:v>
                </c:pt>
                <c:pt idx="1230">
                  <c:v>41904</c:v>
                </c:pt>
                <c:pt idx="1231">
                  <c:v>41905</c:v>
                </c:pt>
                <c:pt idx="1232">
                  <c:v>41906</c:v>
                </c:pt>
                <c:pt idx="1233">
                  <c:v>41907</c:v>
                </c:pt>
                <c:pt idx="1234">
                  <c:v>41908</c:v>
                </c:pt>
                <c:pt idx="1235">
                  <c:v>41911</c:v>
                </c:pt>
                <c:pt idx="1236">
                  <c:v>41912</c:v>
                </c:pt>
                <c:pt idx="1237">
                  <c:v>41913</c:v>
                </c:pt>
                <c:pt idx="1238">
                  <c:v>41914</c:v>
                </c:pt>
                <c:pt idx="1239">
                  <c:v>41915</c:v>
                </c:pt>
                <c:pt idx="1240">
                  <c:v>41918</c:v>
                </c:pt>
                <c:pt idx="1241">
                  <c:v>41919</c:v>
                </c:pt>
                <c:pt idx="1242">
                  <c:v>41920</c:v>
                </c:pt>
                <c:pt idx="1243">
                  <c:v>41921</c:v>
                </c:pt>
                <c:pt idx="1244">
                  <c:v>41922</c:v>
                </c:pt>
                <c:pt idx="1245">
                  <c:v>41925</c:v>
                </c:pt>
                <c:pt idx="1246">
                  <c:v>41926</c:v>
                </c:pt>
                <c:pt idx="1247">
                  <c:v>41927</c:v>
                </c:pt>
                <c:pt idx="1248">
                  <c:v>41928</c:v>
                </c:pt>
                <c:pt idx="1249">
                  <c:v>41929</c:v>
                </c:pt>
                <c:pt idx="1250">
                  <c:v>41932</c:v>
                </c:pt>
                <c:pt idx="1251">
                  <c:v>41933</c:v>
                </c:pt>
                <c:pt idx="1252">
                  <c:v>41934</c:v>
                </c:pt>
                <c:pt idx="1253">
                  <c:v>41935</c:v>
                </c:pt>
                <c:pt idx="1254">
                  <c:v>41936</c:v>
                </c:pt>
                <c:pt idx="1255">
                  <c:v>41939</c:v>
                </c:pt>
                <c:pt idx="1256">
                  <c:v>41940</c:v>
                </c:pt>
                <c:pt idx="1257">
                  <c:v>41941</c:v>
                </c:pt>
                <c:pt idx="1258">
                  <c:v>41942</c:v>
                </c:pt>
                <c:pt idx="1259">
                  <c:v>41943</c:v>
                </c:pt>
                <c:pt idx="1260">
                  <c:v>41946</c:v>
                </c:pt>
                <c:pt idx="1261">
                  <c:v>41947</c:v>
                </c:pt>
                <c:pt idx="1262">
                  <c:v>41948</c:v>
                </c:pt>
                <c:pt idx="1263">
                  <c:v>41949</c:v>
                </c:pt>
                <c:pt idx="1264">
                  <c:v>41950</c:v>
                </c:pt>
                <c:pt idx="1265">
                  <c:v>41953</c:v>
                </c:pt>
                <c:pt idx="1266">
                  <c:v>41954</c:v>
                </c:pt>
                <c:pt idx="1267">
                  <c:v>41955</c:v>
                </c:pt>
                <c:pt idx="1268">
                  <c:v>41956</c:v>
                </c:pt>
                <c:pt idx="1269">
                  <c:v>41957</c:v>
                </c:pt>
                <c:pt idx="1270">
                  <c:v>41960</c:v>
                </c:pt>
                <c:pt idx="1271">
                  <c:v>41961</c:v>
                </c:pt>
                <c:pt idx="1272">
                  <c:v>41962</c:v>
                </c:pt>
                <c:pt idx="1273">
                  <c:v>41963</c:v>
                </c:pt>
                <c:pt idx="1274">
                  <c:v>41964</c:v>
                </c:pt>
                <c:pt idx="1275">
                  <c:v>41967</c:v>
                </c:pt>
                <c:pt idx="1276">
                  <c:v>41968</c:v>
                </c:pt>
                <c:pt idx="1277">
                  <c:v>41969</c:v>
                </c:pt>
                <c:pt idx="1278">
                  <c:v>41970</c:v>
                </c:pt>
                <c:pt idx="1279">
                  <c:v>41971</c:v>
                </c:pt>
                <c:pt idx="1280">
                  <c:v>41974</c:v>
                </c:pt>
                <c:pt idx="1281">
                  <c:v>41975</c:v>
                </c:pt>
                <c:pt idx="1282">
                  <c:v>41976</c:v>
                </c:pt>
                <c:pt idx="1283">
                  <c:v>41977</c:v>
                </c:pt>
                <c:pt idx="1284">
                  <c:v>41978</c:v>
                </c:pt>
                <c:pt idx="1285">
                  <c:v>41981</c:v>
                </c:pt>
                <c:pt idx="1286">
                  <c:v>41982</c:v>
                </c:pt>
                <c:pt idx="1287">
                  <c:v>41983</c:v>
                </c:pt>
                <c:pt idx="1288">
                  <c:v>41984</c:v>
                </c:pt>
                <c:pt idx="1289">
                  <c:v>41985</c:v>
                </c:pt>
                <c:pt idx="1290">
                  <c:v>41988</c:v>
                </c:pt>
                <c:pt idx="1291">
                  <c:v>41989</c:v>
                </c:pt>
                <c:pt idx="1292">
                  <c:v>41990</c:v>
                </c:pt>
                <c:pt idx="1293">
                  <c:v>41991</c:v>
                </c:pt>
                <c:pt idx="1294">
                  <c:v>41992</c:v>
                </c:pt>
                <c:pt idx="1295">
                  <c:v>41995</c:v>
                </c:pt>
                <c:pt idx="1296">
                  <c:v>41996</c:v>
                </c:pt>
                <c:pt idx="1297">
                  <c:v>41997</c:v>
                </c:pt>
                <c:pt idx="1298">
                  <c:v>41998</c:v>
                </c:pt>
                <c:pt idx="1299">
                  <c:v>41999</c:v>
                </c:pt>
                <c:pt idx="1300">
                  <c:v>42002</c:v>
                </c:pt>
                <c:pt idx="1301">
                  <c:v>42003</c:v>
                </c:pt>
                <c:pt idx="1302">
                  <c:v>42004</c:v>
                </c:pt>
                <c:pt idx="1303">
                  <c:v>42005</c:v>
                </c:pt>
                <c:pt idx="1304">
                  <c:v>42006</c:v>
                </c:pt>
                <c:pt idx="1305">
                  <c:v>42009</c:v>
                </c:pt>
                <c:pt idx="1306">
                  <c:v>42010</c:v>
                </c:pt>
                <c:pt idx="1307">
                  <c:v>42011</c:v>
                </c:pt>
                <c:pt idx="1308">
                  <c:v>42012</c:v>
                </c:pt>
                <c:pt idx="1309">
                  <c:v>42013</c:v>
                </c:pt>
                <c:pt idx="1310">
                  <c:v>42016</c:v>
                </c:pt>
                <c:pt idx="1311">
                  <c:v>42017</c:v>
                </c:pt>
                <c:pt idx="1312">
                  <c:v>42018</c:v>
                </c:pt>
                <c:pt idx="1313">
                  <c:v>42019</c:v>
                </c:pt>
                <c:pt idx="1314">
                  <c:v>42020</c:v>
                </c:pt>
                <c:pt idx="1315">
                  <c:v>42023</c:v>
                </c:pt>
                <c:pt idx="1316">
                  <c:v>42024</c:v>
                </c:pt>
                <c:pt idx="1317">
                  <c:v>42025</c:v>
                </c:pt>
                <c:pt idx="1318">
                  <c:v>42026</c:v>
                </c:pt>
                <c:pt idx="1319">
                  <c:v>42027</c:v>
                </c:pt>
                <c:pt idx="1320">
                  <c:v>42030</c:v>
                </c:pt>
                <c:pt idx="1321">
                  <c:v>42031</c:v>
                </c:pt>
                <c:pt idx="1322">
                  <c:v>42032</c:v>
                </c:pt>
                <c:pt idx="1323">
                  <c:v>42033</c:v>
                </c:pt>
                <c:pt idx="1324">
                  <c:v>42034</c:v>
                </c:pt>
                <c:pt idx="1325">
                  <c:v>42037</c:v>
                </c:pt>
                <c:pt idx="1326">
                  <c:v>42038</c:v>
                </c:pt>
                <c:pt idx="1327">
                  <c:v>42039</c:v>
                </c:pt>
                <c:pt idx="1328">
                  <c:v>42040</c:v>
                </c:pt>
                <c:pt idx="1329">
                  <c:v>42041</c:v>
                </c:pt>
                <c:pt idx="1330">
                  <c:v>42044</c:v>
                </c:pt>
                <c:pt idx="1331">
                  <c:v>42045</c:v>
                </c:pt>
                <c:pt idx="1332">
                  <c:v>42046</c:v>
                </c:pt>
                <c:pt idx="1333">
                  <c:v>42047</c:v>
                </c:pt>
                <c:pt idx="1334">
                  <c:v>42048</c:v>
                </c:pt>
                <c:pt idx="1335">
                  <c:v>42051</c:v>
                </c:pt>
                <c:pt idx="1336">
                  <c:v>42052</c:v>
                </c:pt>
                <c:pt idx="1337">
                  <c:v>42053</c:v>
                </c:pt>
                <c:pt idx="1338">
                  <c:v>42054</c:v>
                </c:pt>
                <c:pt idx="1339">
                  <c:v>42055</c:v>
                </c:pt>
                <c:pt idx="1340">
                  <c:v>42058</c:v>
                </c:pt>
                <c:pt idx="1341">
                  <c:v>42059</c:v>
                </c:pt>
                <c:pt idx="1342">
                  <c:v>42060</c:v>
                </c:pt>
                <c:pt idx="1343">
                  <c:v>42061</c:v>
                </c:pt>
                <c:pt idx="1344">
                  <c:v>42062</c:v>
                </c:pt>
                <c:pt idx="1345">
                  <c:v>42065</c:v>
                </c:pt>
                <c:pt idx="1346">
                  <c:v>42066</c:v>
                </c:pt>
                <c:pt idx="1347">
                  <c:v>42067</c:v>
                </c:pt>
                <c:pt idx="1348">
                  <c:v>42068</c:v>
                </c:pt>
                <c:pt idx="1349">
                  <c:v>42069</c:v>
                </c:pt>
                <c:pt idx="1350">
                  <c:v>42072</c:v>
                </c:pt>
                <c:pt idx="1351">
                  <c:v>42073</c:v>
                </c:pt>
                <c:pt idx="1352">
                  <c:v>42074</c:v>
                </c:pt>
                <c:pt idx="1353">
                  <c:v>42075</c:v>
                </c:pt>
                <c:pt idx="1354">
                  <c:v>42076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6</c:v>
                </c:pt>
                <c:pt idx="1361">
                  <c:v>42087</c:v>
                </c:pt>
                <c:pt idx="1362">
                  <c:v>42088</c:v>
                </c:pt>
                <c:pt idx="1363">
                  <c:v>42089</c:v>
                </c:pt>
                <c:pt idx="1364">
                  <c:v>42090</c:v>
                </c:pt>
                <c:pt idx="1365">
                  <c:v>42093</c:v>
                </c:pt>
                <c:pt idx="1366">
                  <c:v>42094</c:v>
                </c:pt>
                <c:pt idx="1367">
                  <c:v>42095</c:v>
                </c:pt>
                <c:pt idx="1368">
                  <c:v>42096</c:v>
                </c:pt>
                <c:pt idx="1369">
                  <c:v>42097</c:v>
                </c:pt>
                <c:pt idx="1370">
                  <c:v>42100</c:v>
                </c:pt>
                <c:pt idx="1371">
                  <c:v>42101</c:v>
                </c:pt>
                <c:pt idx="1372">
                  <c:v>42102</c:v>
                </c:pt>
                <c:pt idx="1373">
                  <c:v>42103</c:v>
                </c:pt>
                <c:pt idx="1374">
                  <c:v>42104</c:v>
                </c:pt>
                <c:pt idx="1375">
                  <c:v>42107</c:v>
                </c:pt>
                <c:pt idx="1376">
                  <c:v>42108</c:v>
                </c:pt>
                <c:pt idx="1377">
                  <c:v>42109</c:v>
                </c:pt>
                <c:pt idx="1378">
                  <c:v>42110</c:v>
                </c:pt>
                <c:pt idx="1379">
                  <c:v>42111</c:v>
                </c:pt>
                <c:pt idx="1380">
                  <c:v>42114</c:v>
                </c:pt>
                <c:pt idx="1381">
                  <c:v>42115</c:v>
                </c:pt>
                <c:pt idx="1382">
                  <c:v>42116</c:v>
                </c:pt>
                <c:pt idx="1383">
                  <c:v>42117</c:v>
                </c:pt>
                <c:pt idx="1384">
                  <c:v>42118</c:v>
                </c:pt>
                <c:pt idx="1385">
                  <c:v>42121</c:v>
                </c:pt>
                <c:pt idx="1386">
                  <c:v>42122</c:v>
                </c:pt>
                <c:pt idx="1387">
                  <c:v>42123</c:v>
                </c:pt>
                <c:pt idx="1388">
                  <c:v>42124</c:v>
                </c:pt>
                <c:pt idx="1389">
                  <c:v>42125</c:v>
                </c:pt>
                <c:pt idx="1390">
                  <c:v>42128</c:v>
                </c:pt>
                <c:pt idx="1391">
                  <c:v>42129</c:v>
                </c:pt>
                <c:pt idx="1392">
                  <c:v>42130</c:v>
                </c:pt>
                <c:pt idx="1393">
                  <c:v>42131</c:v>
                </c:pt>
                <c:pt idx="1394">
                  <c:v>42132</c:v>
                </c:pt>
                <c:pt idx="1395">
                  <c:v>42135</c:v>
                </c:pt>
                <c:pt idx="1396">
                  <c:v>42136</c:v>
                </c:pt>
                <c:pt idx="1397">
                  <c:v>42137</c:v>
                </c:pt>
                <c:pt idx="1398">
                  <c:v>42138</c:v>
                </c:pt>
                <c:pt idx="1399">
                  <c:v>42139</c:v>
                </c:pt>
                <c:pt idx="1400">
                  <c:v>42142</c:v>
                </c:pt>
                <c:pt idx="1401">
                  <c:v>42143</c:v>
                </c:pt>
                <c:pt idx="1402">
                  <c:v>42144</c:v>
                </c:pt>
                <c:pt idx="1403">
                  <c:v>42145</c:v>
                </c:pt>
                <c:pt idx="1404">
                  <c:v>42146</c:v>
                </c:pt>
                <c:pt idx="1405">
                  <c:v>42149</c:v>
                </c:pt>
                <c:pt idx="1406">
                  <c:v>42150</c:v>
                </c:pt>
                <c:pt idx="1407">
                  <c:v>42151</c:v>
                </c:pt>
                <c:pt idx="1408">
                  <c:v>42152</c:v>
                </c:pt>
                <c:pt idx="1409">
                  <c:v>42153</c:v>
                </c:pt>
                <c:pt idx="1410">
                  <c:v>42156</c:v>
                </c:pt>
                <c:pt idx="1411">
                  <c:v>42157</c:v>
                </c:pt>
                <c:pt idx="1412">
                  <c:v>42158</c:v>
                </c:pt>
                <c:pt idx="1413">
                  <c:v>42159</c:v>
                </c:pt>
                <c:pt idx="1414">
                  <c:v>42160</c:v>
                </c:pt>
                <c:pt idx="1415">
                  <c:v>42163</c:v>
                </c:pt>
                <c:pt idx="1416">
                  <c:v>42164</c:v>
                </c:pt>
                <c:pt idx="1417">
                  <c:v>42165</c:v>
                </c:pt>
                <c:pt idx="1418">
                  <c:v>42166</c:v>
                </c:pt>
                <c:pt idx="1419">
                  <c:v>42167</c:v>
                </c:pt>
                <c:pt idx="1420">
                  <c:v>42170</c:v>
                </c:pt>
                <c:pt idx="1421">
                  <c:v>42171</c:v>
                </c:pt>
                <c:pt idx="1422">
                  <c:v>42172</c:v>
                </c:pt>
                <c:pt idx="1423">
                  <c:v>42173</c:v>
                </c:pt>
                <c:pt idx="1424">
                  <c:v>42174</c:v>
                </c:pt>
                <c:pt idx="1425">
                  <c:v>42177</c:v>
                </c:pt>
                <c:pt idx="1426">
                  <c:v>42178</c:v>
                </c:pt>
                <c:pt idx="1427">
                  <c:v>42179</c:v>
                </c:pt>
                <c:pt idx="1428">
                  <c:v>42180</c:v>
                </c:pt>
                <c:pt idx="1429">
                  <c:v>42181</c:v>
                </c:pt>
                <c:pt idx="1430">
                  <c:v>42184</c:v>
                </c:pt>
                <c:pt idx="1431">
                  <c:v>42185</c:v>
                </c:pt>
                <c:pt idx="1432">
                  <c:v>42186</c:v>
                </c:pt>
                <c:pt idx="1433">
                  <c:v>42187</c:v>
                </c:pt>
                <c:pt idx="1434">
                  <c:v>42188</c:v>
                </c:pt>
                <c:pt idx="1435">
                  <c:v>42191</c:v>
                </c:pt>
                <c:pt idx="1436">
                  <c:v>42192</c:v>
                </c:pt>
                <c:pt idx="1437">
                  <c:v>42193</c:v>
                </c:pt>
                <c:pt idx="1438">
                  <c:v>42194</c:v>
                </c:pt>
                <c:pt idx="1439">
                  <c:v>42195</c:v>
                </c:pt>
                <c:pt idx="1440">
                  <c:v>42198</c:v>
                </c:pt>
                <c:pt idx="1441">
                  <c:v>42199</c:v>
                </c:pt>
                <c:pt idx="1442">
                  <c:v>42200</c:v>
                </c:pt>
                <c:pt idx="1443">
                  <c:v>42201</c:v>
                </c:pt>
                <c:pt idx="1444">
                  <c:v>42202</c:v>
                </c:pt>
                <c:pt idx="1445">
                  <c:v>42205</c:v>
                </c:pt>
                <c:pt idx="1446">
                  <c:v>42206</c:v>
                </c:pt>
                <c:pt idx="1447">
                  <c:v>42207</c:v>
                </c:pt>
                <c:pt idx="1448">
                  <c:v>42208</c:v>
                </c:pt>
                <c:pt idx="1449">
                  <c:v>42209</c:v>
                </c:pt>
                <c:pt idx="1450">
                  <c:v>42212</c:v>
                </c:pt>
                <c:pt idx="1451">
                  <c:v>42213</c:v>
                </c:pt>
                <c:pt idx="1452">
                  <c:v>42214</c:v>
                </c:pt>
                <c:pt idx="1453">
                  <c:v>42215</c:v>
                </c:pt>
                <c:pt idx="1454">
                  <c:v>42216</c:v>
                </c:pt>
                <c:pt idx="1455">
                  <c:v>42219</c:v>
                </c:pt>
                <c:pt idx="1456">
                  <c:v>42220</c:v>
                </c:pt>
                <c:pt idx="1457">
                  <c:v>42221</c:v>
                </c:pt>
                <c:pt idx="1458">
                  <c:v>42222</c:v>
                </c:pt>
                <c:pt idx="1459">
                  <c:v>42223</c:v>
                </c:pt>
                <c:pt idx="1460">
                  <c:v>42226</c:v>
                </c:pt>
                <c:pt idx="1461">
                  <c:v>42227</c:v>
                </c:pt>
                <c:pt idx="1462">
                  <c:v>42228</c:v>
                </c:pt>
                <c:pt idx="1463">
                  <c:v>42229</c:v>
                </c:pt>
                <c:pt idx="1464">
                  <c:v>42230</c:v>
                </c:pt>
                <c:pt idx="1465">
                  <c:v>42233</c:v>
                </c:pt>
                <c:pt idx="1466">
                  <c:v>42234</c:v>
                </c:pt>
                <c:pt idx="1467">
                  <c:v>42235</c:v>
                </c:pt>
                <c:pt idx="1468">
                  <c:v>42236</c:v>
                </c:pt>
                <c:pt idx="1469">
                  <c:v>42237</c:v>
                </c:pt>
                <c:pt idx="1470">
                  <c:v>42240</c:v>
                </c:pt>
                <c:pt idx="1471">
                  <c:v>42241</c:v>
                </c:pt>
                <c:pt idx="1472">
                  <c:v>42242</c:v>
                </c:pt>
                <c:pt idx="1473">
                  <c:v>42243</c:v>
                </c:pt>
                <c:pt idx="1474">
                  <c:v>42244</c:v>
                </c:pt>
                <c:pt idx="1475">
                  <c:v>42247</c:v>
                </c:pt>
                <c:pt idx="1476">
                  <c:v>42248</c:v>
                </c:pt>
                <c:pt idx="1477">
                  <c:v>42249</c:v>
                </c:pt>
                <c:pt idx="1478">
                  <c:v>42250</c:v>
                </c:pt>
                <c:pt idx="1479">
                  <c:v>42251</c:v>
                </c:pt>
                <c:pt idx="1480">
                  <c:v>42254</c:v>
                </c:pt>
                <c:pt idx="1481">
                  <c:v>42255</c:v>
                </c:pt>
                <c:pt idx="1482">
                  <c:v>42256</c:v>
                </c:pt>
                <c:pt idx="1483">
                  <c:v>42257</c:v>
                </c:pt>
                <c:pt idx="1484">
                  <c:v>42258</c:v>
                </c:pt>
                <c:pt idx="1485">
                  <c:v>42261</c:v>
                </c:pt>
                <c:pt idx="1486">
                  <c:v>42262</c:v>
                </c:pt>
                <c:pt idx="1487">
                  <c:v>42263</c:v>
                </c:pt>
                <c:pt idx="1488">
                  <c:v>42264</c:v>
                </c:pt>
                <c:pt idx="1489">
                  <c:v>42265</c:v>
                </c:pt>
                <c:pt idx="1490">
                  <c:v>42268</c:v>
                </c:pt>
                <c:pt idx="1491">
                  <c:v>42269</c:v>
                </c:pt>
                <c:pt idx="1492">
                  <c:v>42270</c:v>
                </c:pt>
                <c:pt idx="1493">
                  <c:v>42271</c:v>
                </c:pt>
                <c:pt idx="1494">
                  <c:v>42272</c:v>
                </c:pt>
                <c:pt idx="1495">
                  <c:v>42275</c:v>
                </c:pt>
                <c:pt idx="1496">
                  <c:v>42276</c:v>
                </c:pt>
                <c:pt idx="1497">
                  <c:v>42277</c:v>
                </c:pt>
                <c:pt idx="1498">
                  <c:v>42278</c:v>
                </c:pt>
                <c:pt idx="1499">
                  <c:v>42279</c:v>
                </c:pt>
                <c:pt idx="1500">
                  <c:v>42282</c:v>
                </c:pt>
                <c:pt idx="1501">
                  <c:v>42283</c:v>
                </c:pt>
                <c:pt idx="1502">
                  <c:v>42284</c:v>
                </c:pt>
                <c:pt idx="1503">
                  <c:v>42285</c:v>
                </c:pt>
                <c:pt idx="1504">
                  <c:v>42286</c:v>
                </c:pt>
                <c:pt idx="1505">
                  <c:v>42289</c:v>
                </c:pt>
                <c:pt idx="1506">
                  <c:v>42290</c:v>
                </c:pt>
                <c:pt idx="1507">
                  <c:v>42291</c:v>
                </c:pt>
                <c:pt idx="1508">
                  <c:v>42292</c:v>
                </c:pt>
                <c:pt idx="1509">
                  <c:v>42293</c:v>
                </c:pt>
                <c:pt idx="1510">
                  <c:v>42296</c:v>
                </c:pt>
                <c:pt idx="1511">
                  <c:v>42297</c:v>
                </c:pt>
                <c:pt idx="1512">
                  <c:v>42298</c:v>
                </c:pt>
                <c:pt idx="1513">
                  <c:v>42299</c:v>
                </c:pt>
                <c:pt idx="1514">
                  <c:v>42300</c:v>
                </c:pt>
                <c:pt idx="1515">
                  <c:v>42303</c:v>
                </c:pt>
                <c:pt idx="1516">
                  <c:v>42304</c:v>
                </c:pt>
                <c:pt idx="1517">
                  <c:v>42305</c:v>
                </c:pt>
                <c:pt idx="1518">
                  <c:v>42306</c:v>
                </c:pt>
                <c:pt idx="1519">
                  <c:v>42307</c:v>
                </c:pt>
                <c:pt idx="1520">
                  <c:v>42310</c:v>
                </c:pt>
                <c:pt idx="1521">
                  <c:v>42311</c:v>
                </c:pt>
                <c:pt idx="1522">
                  <c:v>42312</c:v>
                </c:pt>
                <c:pt idx="1523">
                  <c:v>42313</c:v>
                </c:pt>
                <c:pt idx="1524">
                  <c:v>42314</c:v>
                </c:pt>
                <c:pt idx="1525">
                  <c:v>42317</c:v>
                </c:pt>
                <c:pt idx="1526">
                  <c:v>42318</c:v>
                </c:pt>
                <c:pt idx="1527">
                  <c:v>42319</c:v>
                </c:pt>
                <c:pt idx="1528">
                  <c:v>42320</c:v>
                </c:pt>
                <c:pt idx="1529">
                  <c:v>42321</c:v>
                </c:pt>
                <c:pt idx="1530">
                  <c:v>42324</c:v>
                </c:pt>
                <c:pt idx="1531">
                  <c:v>42325</c:v>
                </c:pt>
                <c:pt idx="1532">
                  <c:v>42326</c:v>
                </c:pt>
                <c:pt idx="1533">
                  <c:v>42327</c:v>
                </c:pt>
                <c:pt idx="1534">
                  <c:v>42328</c:v>
                </c:pt>
                <c:pt idx="1535">
                  <c:v>42331</c:v>
                </c:pt>
                <c:pt idx="1536">
                  <c:v>42332</c:v>
                </c:pt>
                <c:pt idx="1537">
                  <c:v>42333</c:v>
                </c:pt>
                <c:pt idx="1538">
                  <c:v>42334</c:v>
                </c:pt>
                <c:pt idx="1539">
                  <c:v>42335</c:v>
                </c:pt>
                <c:pt idx="1540">
                  <c:v>42338</c:v>
                </c:pt>
                <c:pt idx="1541">
                  <c:v>42339</c:v>
                </c:pt>
                <c:pt idx="1542">
                  <c:v>42340</c:v>
                </c:pt>
                <c:pt idx="1543">
                  <c:v>42341</c:v>
                </c:pt>
                <c:pt idx="1544">
                  <c:v>42342</c:v>
                </c:pt>
                <c:pt idx="1545">
                  <c:v>42345</c:v>
                </c:pt>
                <c:pt idx="1546">
                  <c:v>42346</c:v>
                </c:pt>
                <c:pt idx="1547">
                  <c:v>42347</c:v>
                </c:pt>
                <c:pt idx="1548">
                  <c:v>42348</c:v>
                </c:pt>
                <c:pt idx="1549">
                  <c:v>42349</c:v>
                </c:pt>
                <c:pt idx="1550">
                  <c:v>42352</c:v>
                </c:pt>
                <c:pt idx="1551">
                  <c:v>42353</c:v>
                </c:pt>
                <c:pt idx="1552">
                  <c:v>42354</c:v>
                </c:pt>
                <c:pt idx="1553">
                  <c:v>42355</c:v>
                </c:pt>
                <c:pt idx="1554">
                  <c:v>42356</c:v>
                </c:pt>
                <c:pt idx="1555">
                  <c:v>42359</c:v>
                </c:pt>
                <c:pt idx="1556">
                  <c:v>42360</c:v>
                </c:pt>
                <c:pt idx="1557">
                  <c:v>42361</c:v>
                </c:pt>
                <c:pt idx="1558">
                  <c:v>42362</c:v>
                </c:pt>
                <c:pt idx="1559">
                  <c:v>42363</c:v>
                </c:pt>
                <c:pt idx="1560">
                  <c:v>42366</c:v>
                </c:pt>
                <c:pt idx="1561">
                  <c:v>42367</c:v>
                </c:pt>
                <c:pt idx="1562">
                  <c:v>42368</c:v>
                </c:pt>
                <c:pt idx="1563">
                  <c:v>42369</c:v>
                </c:pt>
                <c:pt idx="1564">
                  <c:v>42370</c:v>
                </c:pt>
                <c:pt idx="1565">
                  <c:v>42373</c:v>
                </c:pt>
                <c:pt idx="1566">
                  <c:v>42374</c:v>
                </c:pt>
                <c:pt idx="1567">
                  <c:v>42375</c:v>
                </c:pt>
                <c:pt idx="1568">
                  <c:v>42376</c:v>
                </c:pt>
                <c:pt idx="1569">
                  <c:v>42377</c:v>
                </c:pt>
                <c:pt idx="1570">
                  <c:v>42380</c:v>
                </c:pt>
                <c:pt idx="1571">
                  <c:v>42381</c:v>
                </c:pt>
                <c:pt idx="1572">
                  <c:v>42382</c:v>
                </c:pt>
                <c:pt idx="1573">
                  <c:v>42383</c:v>
                </c:pt>
                <c:pt idx="1574">
                  <c:v>42384</c:v>
                </c:pt>
                <c:pt idx="1575">
                  <c:v>42387</c:v>
                </c:pt>
                <c:pt idx="1576">
                  <c:v>42388</c:v>
                </c:pt>
                <c:pt idx="1577">
                  <c:v>42389</c:v>
                </c:pt>
                <c:pt idx="1578">
                  <c:v>42390</c:v>
                </c:pt>
                <c:pt idx="1579">
                  <c:v>42391</c:v>
                </c:pt>
                <c:pt idx="1580">
                  <c:v>42394</c:v>
                </c:pt>
                <c:pt idx="1581">
                  <c:v>42395</c:v>
                </c:pt>
                <c:pt idx="1582">
                  <c:v>42396</c:v>
                </c:pt>
                <c:pt idx="1583">
                  <c:v>42397</c:v>
                </c:pt>
                <c:pt idx="1584">
                  <c:v>42398</c:v>
                </c:pt>
                <c:pt idx="1585">
                  <c:v>42401</c:v>
                </c:pt>
                <c:pt idx="1586">
                  <c:v>42402</c:v>
                </c:pt>
                <c:pt idx="1587">
                  <c:v>42403</c:v>
                </c:pt>
                <c:pt idx="1588">
                  <c:v>42404</c:v>
                </c:pt>
                <c:pt idx="1589">
                  <c:v>42405</c:v>
                </c:pt>
                <c:pt idx="1590">
                  <c:v>42408</c:v>
                </c:pt>
                <c:pt idx="1591">
                  <c:v>42409</c:v>
                </c:pt>
                <c:pt idx="1592">
                  <c:v>42410</c:v>
                </c:pt>
                <c:pt idx="1593">
                  <c:v>42411</c:v>
                </c:pt>
                <c:pt idx="1594">
                  <c:v>42412</c:v>
                </c:pt>
                <c:pt idx="1595">
                  <c:v>42415</c:v>
                </c:pt>
                <c:pt idx="1596">
                  <c:v>42416</c:v>
                </c:pt>
                <c:pt idx="1597">
                  <c:v>42417</c:v>
                </c:pt>
                <c:pt idx="1598">
                  <c:v>42418</c:v>
                </c:pt>
                <c:pt idx="1599">
                  <c:v>42419</c:v>
                </c:pt>
                <c:pt idx="1600">
                  <c:v>42422</c:v>
                </c:pt>
                <c:pt idx="1601">
                  <c:v>42423</c:v>
                </c:pt>
                <c:pt idx="1602">
                  <c:v>42424</c:v>
                </c:pt>
                <c:pt idx="1603">
                  <c:v>42425</c:v>
                </c:pt>
                <c:pt idx="1604">
                  <c:v>42426</c:v>
                </c:pt>
                <c:pt idx="1605">
                  <c:v>42429</c:v>
                </c:pt>
                <c:pt idx="1606">
                  <c:v>42430</c:v>
                </c:pt>
                <c:pt idx="1607">
                  <c:v>42431</c:v>
                </c:pt>
                <c:pt idx="1608">
                  <c:v>42432</c:v>
                </c:pt>
                <c:pt idx="1609">
                  <c:v>42433</c:v>
                </c:pt>
                <c:pt idx="1610">
                  <c:v>42436</c:v>
                </c:pt>
                <c:pt idx="1611">
                  <c:v>42437</c:v>
                </c:pt>
                <c:pt idx="1612">
                  <c:v>42438</c:v>
                </c:pt>
                <c:pt idx="1613">
                  <c:v>42439</c:v>
                </c:pt>
                <c:pt idx="1614">
                  <c:v>42440</c:v>
                </c:pt>
                <c:pt idx="1615">
                  <c:v>42443</c:v>
                </c:pt>
                <c:pt idx="1616">
                  <c:v>42444</c:v>
                </c:pt>
                <c:pt idx="1617">
                  <c:v>42445</c:v>
                </c:pt>
                <c:pt idx="1618">
                  <c:v>42446</c:v>
                </c:pt>
                <c:pt idx="1619">
                  <c:v>42447</c:v>
                </c:pt>
                <c:pt idx="1620">
                  <c:v>42450</c:v>
                </c:pt>
                <c:pt idx="1621">
                  <c:v>42451</c:v>
                </c:pt>
                <c:pt idx="1622">
                  <c:v>42452</c:v>
                </c:pt>
                <c:pt idx="1623">
                  <c:v>42453</c:v>
                </c:pt>
                <c:pt idx="1624">
                  <c:v>42454</c:v>
                </c:pt>
                <c:pt idx="1625">
                  <c:v>42457</c:v>
                </c:pt>
                <c:pt idx="1626">
                  <c:v>42458</c:v>
                </c:pt>
                <c:pt idx="1627">
                  <c:v>42459</c:v>
                </c:pt>
                <c:pt idx="1628">
                  <c:v>42460</c:v>
                </c:pt>
                <c:pt idx="1629">
                  <c:v>42461</c:v>
                </c:pt>
                <c:pt idx="1630">
                  <c:v>42464</c:v>
                </c:pt>
                <c:pt idx="1631">
                  <c:v>42465</c:v>
                </c:pt>
                <c:pt idx="1632">
                  <c:v>42466</c:v>
                </c:pt>
                <c:pt idx="1633">
                  <c:v>42467</c:v>
                </c:pt>
                <c:pt idx="1634">
                  <c:v>42468</c:v>
                </c:pt>
                <c:pt idx="1635">
                  <c:v>42471</c:v>
                </c:pt>
                <c:pt idx="1636">
                  <c:v>42472</c:v>
                </c:pt>
                <c:pt idx="1637">
                  <c:v>42473</c:v>
                </c:pt>
                <c:pt idx="1638">
                  <c:v>42474</c:v>
                </c:pt>
                <c:pt idx="1639">
                  <c:v>42475</c:v>
                </c:pt>
                <c:pt idx="1640">
                  <c:v>42478</c:v>
                </c:pt>
                <c:pt idx="1641">
                  <c:v>42479</c:v>
                </c:pt>
                <c:pt idx="1642">
                  <c:v>42480</c:v>
                </c:pt>
                <c:pt idx="1643">
                  <c:v>42481</c:v>
                </c:pt>
                <c:pt idx="1644">
                  <c:v>42482</c:v>
                </c:pt>
                <c:pt idx="1645">
                  <c:v>42485</c:v>
                </c:pt>
                <c:pt idx="1646">
                  <c:v>42486</c:v>
                </c:pt>
                <c:pt idx="1647">
                  <c:v>42487</c:v>
                </c:pt>
                <c:pt idx="1648">
                  <c:v>42488</c:v>
                </c:pt>
                <c:pt idx="1649">
                  <c:v>42489</c:v>
                </c:pt>
                <c:pt idx="1650">
                  <c:v>42492</c:v>
                </c:pt>
                <c:pt idx="1651">
                  <c:v>42493</c:v>
                </c:pt>
                <c:pt idx="1652">
                  <c:v>42494</c:v>
                </c:pt>
                <c:pt idx="1653">
                  <c:v>42495</c:v>
                </c:pt>
                <c:pt idx="1654">
                  <c:v>42496</c:v>
                </c:pt>
                <c:pt idx="1655">
                  <c:v>42499</c:v>
                </c:pt>
                <c:pt idx="1656">
                  <c:v>42500</c:v>
                </c:pt>
                <c:pt idx="1657">
                  <c:v>42501</c:v>
                </c:pt>
                <c:pt idx="1658">
                  <c:v>42502</c:v>
                </c:pt>
                <c:pt idx="1659">
                  <c:v>42503</c:v>
                </c:pt>
                <c:pt idx="1660">
                  <c:v>42506</c:v>
                </c:pt>
                <c:pt idx="1661">
                  <c:v>42507</c:v>
                </c:pt>
                <c:pt idx="1662">
                  <c:v>42508</c:v>
                </c:pt>
                <c:pt idx="1663">
                  <c:v>42509</c:v>
                </c:pt>
                <c:pt idx="1664">
                  <c:v>42510</c:v>
                </c:pt>
                <c:pt idx="1665">
                  <c:v>42513</c:v>
                </c:pt>
                <c:pt idx="1666">
                  <c:v>42514</c:v>
                </c:pt>
                <c:pt idx="1667">
                  <c:v>42515</c:v>
                </c:pt>
                <c:pt idx="1668">
                  <c:v>42516</c:v>
                </c:pt>
                <c:pt idx="1669">
                  <c:v>42517</c:v>
                </c:pt>
                <c:pt idx="1670">
                  <c:v>42520</c:v>
                </c:pt>
                <c:pt idx="1671">
                  <c:v>42521</c:v>
                </c:pt>
                <c:pt idx="1672">
                  <c:v>42522</c:v>
                </c:pt>
                <c:pt idx="1673">
                  <c:v>42523</c:v>
                </c:pt>
                <c:pt idx="1674">
                  <c:v>42524</c:v>
                </c:pt>
                <c:pt idx="1675">
                  <c:v>42527</c:v>
                </c:pt>
                <c:pt idx="1676">
                  <c:v>42528</c:v>
                </c:pt>
                <c:pt idx="1677">
                  <c:v>42529</c:v>
                </c:pt>
                <c:pt idx="1678">
                  <c:v>42530</c:v>
                </c:pt>
                <c:pt idx="1679">
                  <c:v>42531</c:v>
                </c:pt>
                <c:pt idx="1680">
                  <c:v>42534</c:v>
                </c:pt>
                <c:pt idx="1681">
                  <c:v>42535</c:v>
                </c:pt>
                <c:pt idx="1682">
                  <c:v>42536</c:v>
                </c:pt>
                <c:pt idx="1683">
                  <c:v>42537</c:v>
                </c:pt>
                <c:pt idx="1684">
                  <c:v>42538</c:v>
                </c:pt>
                <c:pt idx="1685">
                  <c:v>42541</c:v>
                </c:pt>
                <c:pt idx="1686">
                  <c:v>42542</c:v>
                </c:pt>
                <c:pt idx="1687">
                  <c:v>42543</c:v>
                </c:pt>
                <c:pt idx="1688">
                  <c:v>42544</c:v>
                </c:pt>
                <c:pt idx="1689">
                  <c:v>42545</c:v>
                </c:pt>
                <c:pt idx="1690">
                  <c:v>42548</c:v>
                </c:pt>
                <c:pt idx="1691">
                  <c:v>42549</c:v>
                </c:pt>
                <c:pt idx="1692">
                  <c:v>42550</c:v>
                </c:pt>
                <c:pt idx="1693">
                  <c:v>42551</c:v>
                </c:pt>
                <c:pt idx="1694">
                  <c:v>42552</c:v>
                </c:pt>
                <c:pt idx="1695">
                  <c:v>42555</c:v>
                </c:pt>
                <c:pt idx="1696">
                  <c:v>42556</c:v>
                </c:pt>
                <c:pt idx="1697">
                  <c:v>42557</c:v>
                </c:pt>
                <c:pt idx="1698">
                  <c:v>42558</c:v>
                </c:pt>
                <c:pt idx="1699">
                  <c:v>42559</c:v>
                </c:pt>
                <c:pt idx="1700">
                  <c:v>42562</c:v>
                </c:pt>
                <c:pt idx="1701">
                  <c:v>42563</c:v>
                </c:pt>
                <c:pt idx="1702">
                  <c:v>42564</c:v>
                </c:pt>
                <c:pt idx="1703">
                  <c:v>42565</c:v>
                </c:pt>
                <c:pt idx="1704">
                  <c:v>42566</c:v>
                </c:pt>
                <c:pt idx="1705">
                  <c:v>42569</c:v>
                </c:pt>
                <c:pt idx="1706">
                  <c:v>42570</c:v>
                </c:pt>
                <c:pt idx="1707">
                  <c:v>42571</c:v>
                </c:pt>
                <c:pt idx="1708">
                  <c:v>42572</c:v>
                </c:pt>
                <c:pt idx="1709">
                  <c:v>42573</c:v>
                </c:pt>
                <c:pt idx="1710">
                  <c:v>42576</c:v>
                </c:pt>
                <c:pt idx="1711">
                  <c:v>42577</c:v>
                </c:pt>
                <c:pt idx="1712">
                  <c:v>42578</c:v>
                </c:pt>
                <c:pt idx="1713">
                  <c:v>42579</c:v>
                </c:pt>
                <c:pt idx="1714">
                  <c:v>42580</c:v>
                </c:pt>
                <c:pt idx="1715">
                  <c:v>42583</c:v>
                </c:pt>
                <c:pt idx="1716">
                  <c:v>42584</c:v>
                </c:pt>
                <c:pt idx="1717">
                  <c:v>42585</c:v>
                </c:pt>
                <c:pt idx="1718">
                  <c:v>42586</c:v>
                </c:pt>
                <c:pt idx="1719">
                  <c:v>42587</c:v>
                </c:pt>
                <c:pt idx="1720">
                  <c:v>42590</c:v>
                </c:pt>
                <c:pt idx="1721">
                  <c:v>42591</c:v>
                </c:pt>
                <c:pt idx="1722">
                  <c:v>42592</c:v>
                </c:pt>
                <c:pt idx="1723">
                  <c:v>42593</c:v>
                </c:pt>
                <c:pt idx="1724">
                  <c:v>42594</c:v>
                </c:pt>
                <c:pt idx="1725">
                  <c:v>42597</c:v>
                </c:pt>
                <c:pt idx="1726">
                  <c:v>42598</c:v>
                </c:pt>
                <c:pt idx="1727">
                  <c:v>42599</c:v>
                </c:pt>
                <c:pt idx="1728">
                  <c:v>42600</c:v>
                </c:pt>
                <c:pt idx="1729">
                  <c:v>42601</c:v>
                </c:pt>
                <c:pt idx="1730">
                  <c:v>42604</c:v>
                </c:pt>
                <c:pt idx="1731">
                  <c:v>42605</c:v>
                </c:pt>
                <c:pt idx="1732">
                  <c:v>42606</c:v>
                </c:pt>
                <c:pt idx="1733">
                  <c:v>42607</c:v>
                </c:pt>
                <c:pt idx="1734">
                  <c:v>42608</c:v>
                </c:pt>
                <c:pt idx="1735">
                  <c:v>42611</c:v>
                </c:pt>
                <c:pt idx="1736">
                  <c:v>42612</c:v>
                </c:pt>
                <c:pt idx="1737">
                  <c:v>42613</c:v>
                </c:pt>
                <c:pt idx="1738">
                  <c:v>42614</c:v>
                </c:pt>
                <c:pt idx="1739">
                  <c:v>42615</c:v>
                </c:pt>
                <c:pt idx="1740">
                  <c:v>42618</c:v>
                </c:pt>
                <c:pt idx="1741">
                  <c:v>42619</c:v>
                </c:pt>
                <c:pt idx="1742">
                  <c:v>42620</c:v>
                </c:pt>
                <c:pt idx="1743">
                  <c:v>42621</c:v>
                </c:pt>
                <c:pt idx="1744">
                  <c:v>42622</c:v>
                </c:pt>
                <c:pt idx="1745">
                  <c:v>42625</c:v>
                </c:pt>
                <c:pt idx="1746">
                  <c:v>42626</c:v>
                </c:pt>
                <c:pt idx="1747">
                  <c:v>42627</c:v>
                </c:pt>
                <c:pt idx="1748">
                  <c:v>42628</c:v>
                </c:pt>
                <c:pt idx="1749">
                  <c:v>42629</c:v>
                </c:pt>
                <c:pt idx="1750">
                  <c:v>42632</c:v>
                </c:pt>
                <c:pt idx="1751">
                  <c:v>42633</c:v>
                </c:pt>
                <c:pt idx="1752">
                  <c:v>42634</c:v>
                </c:pt>
                <c:pt idx="1753">
                  <c:v>42635</c:v>
                </c:pt>
                <c:pt idx="1754">
                  <c:v>42636</c:v>
                </c:pt>
                <c:pt idx="1755">
                  <c:v>42639</c:v>
                </c:pt>
                <c:pt idx="1756">
                  <c:v>42640</c:v>
                </c:pt>
                <c:pt idx="1757">
                  <c:v>42641</c:v>
                </c:pt>
                <c:pt idx="1758">
                  <c:v>42642</c:v>
                </c:pt>
                <c:pt idx="1759">
                  <c:v>42643</c:v>
                </c:pt>
                <c:pt idx="1760">
                  <c:v>42646</c:v>
                </c:pt>
                <c:pt idx="1761">
                  <c:v>42647</c:v>
                </c:pt>
                <c:pt idx="1762">
                  <c:v>42648</c:v>
                </c:pt>
                <c:pt idx="1763">
                  <c:v>42649</c:v>
                </c:pt>
                <c:pt idx="1764">
                  <c:v>42650</c:v>
                </c:pt>
                <c:pt idx="1765">
                  <c:v>42653</c:v>
                </c:pt>
                <c:pt idx="1766">
                  <c:v>42654</c:v>
                </c:pt>
                <c:pt idx="1767">
                  <c:v>42655</c:v>
                </c:pt>
                <c:pt idx="1768">
                  <c:v>42656</c:v>
                </c:pt>
                <c:pt idx="1769">
                  <c:v>42657</c:v>
                </c:pt>
                <c:pt idx="1770">
                  <c:v>42660</c:v>
                </c:pt>
                <c:pt idx="1771">
                  <c:v>42661</c:v>
                </c:pt>
                <c:pt idx="1772">
                  <c:v>42662</c:v>
                </c:pt>
                <c:pt idx="1773">
                  <c:v>42663</c:v>
                </c:pt>
                <c:pt idx="1774">
                  <c:v>42664</c:v>
                </c:pt>
                <c:pt idx="1775">
                  <c:v>42667</c:v>
                </c:pt>
                <c:pt idx="1776">
                  <c:v>42668</c:v>
                </c:pt>
                <c:pt idx="1777">
                  <c:v>42669</c:v>
                </c:pt>
                <c:pt idx="1778">
                  <c:v>42670</c:v>
                </c:pt>
                <c:pt idx="1779">
                  <c:v>42671</c:v>
                </c:pt>
                <c:pt idx="1780">
                  <c:v>42674</c:v>
                </c:pt>
                <c:pt idx="1781">
                  <c:v>42675</c:v>
                </c:pt>
                <c:pt idx="1782">
                  <c:v>42676</c:v>
                </c:pt>
                <c:pt idx="1783">
                  <c:v>42677</c:v>
                </c:pt>
                <c:pt idx="1784">
                  <c:v>42678</c:v>
                </c:pt>
                <c:pt idx="1785">
                  <c:v>42681</c:v>
                </c:pt>
                <c:pt idx="1786">
                  <c:v>42682</c:v>
                </c:pt>
                <c:pt idx="1787">
                  <c:v>42683</c:v>
                </c:pt>
                <c:pt idx="1788">
                  <c:v>42684</c:v>
                </c:pt>
                <c:pt idx="1789">
                  <c:v>42685</c:v>
                </c:pt>
                <c:pt idx="1790">
                  <c:v>42688</c:v>
                </c:pt>
                <c:pt idx="1791">
                  <c:v>42689</c:v>
                </c:pt>
                <c:pt idx="1792">
                  <c:v>42690</c:v>
                </c:pt>
                <c:pt idx="1793">
                  <c:v>42691</c:v>
                </c:pt>
                <c:pt idx="1794">
                  <c:v>42692</c:v>
                </c:pt>
                <c:pt idx="1795">
                  <c:v>42695</c:v>
                </c:pt>
                <c:pt idx="1796">
                  <c:v>42696</c:v>
                </c:pt>
                <c:pt idx="1797">
                  <c:v>42697</c:v>
                </c:pt>
                <c:pt idx="1798">
                  <c:v>42698</c:v>
                </c:pt>
                <c:pt idx="1799">
                  <c:v>42699</c:v>
                </c:pt>
                <c:pt idx="1800">
                  <c:v>42702</c:v>
                </c:pt>
                <c:pt idx="1801">
                  <c:v>42703</c:v>
                </c:pt>
                <c:pt idx="1802">
                  <c:v>42704</c:v>
                </c:pt>
                <c:pt idx="1803">
                  <c:v>42705</c:v>
                </c:pt>
                <c:pt idx="1804">
                  <c:v>42706</c:v>
                </c:pt>
                <c:pt idx="1805">
                  <c:v>42709</c:v>
                </c:pt>
                <c:pt idx="1806">
                  <c:v>42710</c:v>
                </c:pt>
                <c:pt idx="1807">
                  <c:v>42711</c:v>
                </c:pt>
                <c:pt idx="1808">
                  <c:v>42712</c:v>
                </c:pt>
                <c:pt idx="1809">
                  <c:v>42713</c:v>
                </c:pt>
                <c:pt idx="1810">
                  <c:v>42716</c:v>
                </c:pt>
                <c:pt idx="1811">
                  <c:v>42717</c:v>
                </c:pt>
                <c:pt idx="1812">
                  <c:v>42718</c:v>
                </c:pt>
                <c:pt idx="1813">
                  <c:v>42719</c:v>
                </c:pt>
                <c:pt idx="1814">
                  <c:v>42720</c:v>
                </c:pt>
                <c:pt idx="1815">
                  <c:v>42723</c:v>
                </c:pt>
                <c:pt idx="1816">
                  <c:v>42724</c:v>
                </c:pt>
                <c:pt idx="1817">
                  <c:v>42725</c:v>
                </c:pt>
                <c:pt idx="1818">
                  <c:v>42726</c:v>
                </c:pt>
                <c:pt idx="1819">
                  <c:v>42727</c:v>
                </c:pt>
                <c:pt idx="1820">
                  <c:v>42730</c:v>
                </c:pt>
                <c:pt idx="1821">
                  <c:v>42731</c:v>
                </c:pt>
                <c:pt idx="1822">
                  <c:v>42732</c:v>
                </c:pt>
                <c:pt idx="1823">
                  <c:v>42733</c:v>
                </c:pt>
                <c:pt idx="1824">
                  <c:v>42734</c:v>
                </c:pt>
                <c:pt idx="1825">
                  <c:v>42737</c:v>
                </c:pt>
                <c:pt idx="1826">
                  <c:v>42738</c:v>
                </c:pt>
                <c:pt idx="1827">
                  <c:v>42739</c:v>
                </c:pt>
                <c:pt idx="1828">
                  <c:v>42740</c:v>
                </c:pt>
                <c:pt idx="1829">
                  <c:v>42741</c:v>
                </c:pt>
                <c:pt idx="1830">
                  <c:v>42744</c:v>
                </c:pt>
                <c:pt idx="1831">
                  <c:v>42745</c:v>
                </c:pt>
                <c:pt idx="1832">
                  <c:v>42746</c:v>
                </c:pt>
                <c:pt idx="1833">
                  <c:v>42747</c:v>
                </c:pt>
                <c:pt idx="1834">
                  <c:v>42748</c:v>
                </c:pt>
                <c:pt idx="1835">
                  <c:v>42751</c:v>
                </c:pt>
                <c:pt idx="1836">
                  <c:v>42752</c:v>
                </c:pt>
                <c:pt idx="1837">
                  <c:v>42753</c:v>
                </c:pt>
                <c:pt idx="1838">
                  <c:v>42754</c:v>
                </c:pt>
                <c:pt idx="1839">
                  <c:v>42755</c:v>
                </c:pt>
                <c:pt idx="1840">
                  <c:v>42758</c:v>
                </c:pt>
                <c:pt idx="1841">
                  <c:v>42759</c:v>
                </c:pt>
                <c:pt idx="1842">
                  <c:v>42760</c:v>
                </c:pt>
                <c:pt idx="1843">
                  <c:v>42761</c:v>
                </c:pt>
                <c:pt idx="1844">
                  <c:v>42762</c:v>
                </c:pt>
                <c:pt idx="1845">
                  <c:v>42765</c:v>
                </c:pt>
                <c:pt idx="1846">
                  <c:v>42766</c:v>
                </c:pt>
                <c:pt idx="1847">
                  <c:v>42767</c:v>
                </c:pt>
                <c:pt idx="1848">
                  <c:v>42768</c:v>
                </c:pt>
                <c:pt idx="1849">
                  <c:v>42769</c:v>
                </c:pt>
                <c:pt idx="1850">
                  <c:v>42772</c:v>
                </c:pt>
                <c:pt idx="1851">
                  <c:v>42773</c:v>
                </c:pt>
                <c:pt idx="1852">
                  <c:v>42774</c:v>
                </c:pt>
                <c:pt idx="1853">
                  <c:v>42775</c:v>
                </c:pt>
                <c:pt idx="1854">
                  <c:v>42776</c:v>
                </c:pt>
                <c:pt idx="1855">
                  <c:v>42779</c:v>
                </c:pt>
                <c:pt idx="1856">
                  <c:v>42780</c:v>
                </c:pt>
                <c:pt idx="1857">
                  <c:v>42781</c:v>
                </c:pt>
                <c:pt idx="1858">
                  <c:v>42782</c:v>
                </c:pt>
                <c:pt idx="1859">
                  <c:v>42783</c:v>
                </c:pt>
                <c:pt idx="1860">
                  <c:v>42786</c:v>
                </c:pt>
                <c:pt idx="1861">
                  <c:v>42787</c:v>
                </c:pt>
                <c:pt idx="1862">
                  <c:v>42788</c:v>
                </c:pt>
                <c:pt idx="1863">
                  <c:v>42789</c:v>
                </c:pt>
                <c:pt idx="1864">
                  <c:v>42790</c:v>
                </c:pt>
                <c:pt idx="1865">
                  <c:v>42793</c:v>
                </c:pt>
                <c:pt idx="1866">
                  <c:v>42794</c:v>
                </c:pt>
                <c:pt idx="1867">
                  <c:v>42795</c:v>
                </c:pt>
                <c:pt idx="1868">
                  <c:v>42796</c:v>
                </c:pt>
                <c:pt idx="1869">
                  <c:v>42797</c:v>
                </c:pt>
                <c:pt idx="1870">
                  <c:v>42800</c:v>
                </c:pt>
                <c:pt idx="1871">
                  <c:v>42801</c:v>
                </c:pt>
                <c:pt idx="1872">
                  <c:v>42802</c:v>
                </c:pt>
                <c:pt idx="1873">
                  <c:v>42803</c:v>
                </c:pt>
                <c:pt idx="1874">
                  <c:v>42804</c:v>
                </c:pt>
                <c:pt idx="1875">
                  <c:v>42807</c:v>
                </c:pt>
                <c:pt idx="1876">
                  <c:v>42808</c:v>
                </c:pt>
                <c:pt idx="1877">
                  <c:v>42809</c:v>
                </c:pt>
                <c:pt idx="1878">
                  <c:v>42810</c:v>
                </c:pt>
                <c:pt idx="1879">
                  <c:v>42811</c:v>
                </c:pt>
                <c:pt idx="1880">
                  <c:v>42814</c:v>
                </c:pt>
                <c:pt idx="1881">
                  <c:v>42815</c:v>
                </c:pt>
                <c:pt idx="1882">
                  <c:v>42816</c:v>
                </c:pt>
                <c:pt idx="1883">
                  <c:v>42817</c:v>
                </c:pt>
                <c:pt idx="1884">
                  <c:v>42818</c:v>
                </c:pt>
                <c:pt idx="1885">
                  <c:v>42821</c:v>
                </c:pt>
                <c:pt idx="1886">
                  <c:v>42822</c:v>
                </c:pt>
                <c:pt idx="1887">
                  <c:v>42823</c:v>
                </c:pt>
                <c:pt idx="1888">
                  <c:v>42824</c:v>
                </c:pt>
                <c:pt idx="1889">
                  <c:v>42825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5</c:v>
                </c:pt>
                <c:pt idx="1896">
                  <c:v>42836</c:v>
                </c:pt>
                <c:pt idx="1897">
                  <c:v>42837</c:v>
                </c:pt>
                <c:pt idx="1898">
                  <c:v>42838</c:v>
                </c:pt>
                <c:pt idx="1899">
                  <c:v>42839</c:v>
                </c:pt>
                <c:pt idx="1900">
                  <c:v>42842</c:v>
                </c:pt>
                <c:pt idx="1901">
                  <c:v>42843</c:v>
                </c:pt>
                <c:pt idx="1902">
                  <c:v>42844</c:v>
                </c:pt>
                <c:pt idx="1903">
                  <c:v>42845</c:v>
                </c:pt>
                <c:pt idx="1904">
                  <c:v>42846</c:v>
                </c:pt>
                <c:pt idx="1905">
                  <c:v>42849</c:v>
                </c:pt>
                <c:pt idx="1906">
                  <c:v>42850</c:v>
                </c:pt>
                <c:pt idx="1907">
                  <c:v>42851</c:v>
                </c:pt>
                <c:pt idx="1908">
                  <c:v>42852</c:v>
                </c:pt>
                <c:pt idx="1909">
                  <c:v>42853</c:v>
                </c:pt>
                <c:pt idx="1910">
                  <c:v>42856</c:v>
                </c:pt>
                <c:pt idx="1911">
                  <c:v>42857</c:v>
                </c:pt>
                <c:pt idx="1912">
                  <c:v>42858</c:v>
                </c:pt>
                <c:pt idx="1913">
                  <c:v>42859</c:v>
                </c:pt>
                <c:pt idx="1914">
                  <c:v>42860</c:v>
                </c:pt>
                <c:pt idx="1915">
                  <c:v>42863</c:v>
                </c:pt>
                <c:pt idx="1916">
                  <c:v>42864</c:v>
                </c:pt>
                <c:pt idx="1917">
                  <c:v>42865</c:v>
                </c:pt>
                <c:pt idx="1918">
                  <c:v>42866</c:v>
                </c:pt>
                <c:pt idx="1919">
                  <c:v>42867</c:v>
                </c:pt>
                <c:pt idx="1920">
                  <c:v>42870</c:v>
                </c:pt>
                <c:pt idx="1921">
                  <c:v>42871</c:v>
                </c:pt>
                <c:pt idx="1922">
                  <c:v>42872</c:v>
                </c:pt>
                <c:pt idx="1923">
                  <c:v>42873</c:v>
                </c:pt>
                <c:pt idx="1924">
                  <c:v>42874</c:v>
                </c:pt>
                <c:pt idx="1925">
                  <c:v>42877</c:v>
                </c:pt>
                <c:pt idx="1926">
                  <c:v>42878</c:v>
                </c:pt>
                <c:pt idx="1927">
                  <c:v>42879</c:v>
                </c:pt>
                <c:pt idx="1928">
                  <c:v>42880</c:v>
                </c:pt>
                <c:pt idx="1929">
                  <c:v>42881</c:v>
                </c:pt>
                <c:pt idx="1930">
                  <c:v>42884</c:v>
                </c:pt>
                <c:pt idx="1931">
                  <c:v>42885</c:v>
                </c:pt>
                <c:pt idx="1932">
                  <c:v>42886</c:v>
                </c:pt>
                <c:pt idx="1933">
                  <c:v>42887</c:v>
                </c:pt>
                <c:pt idx="1934">
                  <c:v>42888</c:v>
                </c:pt>
                <c:pt idx="1935">
                  <c:v>42891</c:v>
                </c:pt>
                <c:pt idx="1936">
                  <c:v>42892</c:v>
                </c:pt>
                <c:pt idx="1937">
                  <c:v>42893</c:v>
                </c:pt>
                <c:pt idx="1938">
                  <c:v>42894</c:v>
                </c:pt>
                <c:pt idx="1939">
                  <c:v>42895</c:v>
                </c:pt>
                <c:pt idx="1940">
                  <c:v>42898</c:v>
                </c:pt>
                <c:pt idx="1941">
                  <c:v>42899</c:v>
                </c:pt>
                <c:pt idx="1942">
                  <c:v>42900</c:v>
                </c:pt>
                <c:pt idx="1943">
                  <c:v>42901</c:v>
                </c:pt>
                <c:pt idx="1944">
                  <c:v>42902</c:v>
                </c:pt>
                <c:pt idx="1945">
                  <c:v>42905</c:v>
                </c:pt>
                <c:pt idx="1946">
                  <c:v>42906</c:v>
                </c:pt>
                <c:pt idx="1947">
                  <c:v>42907</c:v>
                </c:pt>
                <c:pt idx="1948">
                  <c:v>42908</c:v>
                </c:pt>
                <c:pt idx="1949">
                  <c:v>42909</c:v>
                </c:pt>
                <c:pt idx="1950">
                  <c:v>42912</c:v>
                </c:pt>
                <c:pt idx="1951">
                  <c:v>42913</c:v>
                </c:pt>
                <c:pt idx="1952">
                  <c:v>42914</c:v>
                </c:pt>
                <c:pt idx="1953">
                  <c:v>42915</c:v>
                </c:pt>
                <c:pt idx="1954">
                  <c:v>42916</c:v>
                </c:pt>
                <c:pt idx="1955">
                  <c:v>42919</c:v>
                </c:pt>
                <c:pt idx="1956">
                  <c:v>42920</c:v>
                </c:pt>
                <c:pt idx="1957">
                  <c:v>42921</c:v>
                </c:pt>
                <c:pt idx="1958">
                  <c:v>42922</c:v>
                </c:pt>
                <c:pt idx="1959">
                  <c:v>42923</c:v>
                </c:pt>
                <c:pt idx="1960">
                  <c:v>42926</c:v>
                </c:pt>
                <c:pt idx="1961">
                  <c:v>42927</c:v>
                </c:pt>
                <c:pt idx="1962">
                  <c:v>42928</c:v>
                </c:pt>
                <c:pt idx="1963">
                  <c:v>42929</c:v>
                </c:pt>
                <c:pt idx="1964">
                  <c:v>42930</c:v>
                </c:pt>
                <c:pt idx="1965">
                  <c:v>42933</c:v>
                </c:pt>
                <c:pt idx="1966">
                  <c:v>42934</c:v>
                </c:pt>
                <c:pt idx="1967">
                  <c:v>42935</c:v>
                </c:pt>
                <c:pt idx="1968">
                  <c:v>42936</c:v>
                </c:pt>
                <c:pt idx="1969">
                  <c:v>42937</c:v>
                </c:pt>
                <c:pt idx="1970">
                  <c:v>42940</c:v>
                </c:pt>
                <c:pt idx="1971">
                  <c:v>42941</c:v>
                </c:pt>
                <c:pt idx="1972">
                  <c:v>42942</c:v>
                </c:pt>
                <c:pt idx="1973">
                  <c:v>42943</c:v>
                </c:pt>
                <c:pt idx="1974">
                  <c:v>42944</c:v>
                </c:pt>
                <c:pt idx="1975">
                  <c:v>42947</c:v>
                </c:pt>
                <c:pt idx="1976">
                  <c:v>42948</c:v>
                </c:pt>
                <c:pt idx="1977">
                  <c:v>42949</c:v>
                </c:pt>
                <c:pt idx="1978">
                  <c:v>42950</c:v>
                </c:pt>
                <c:pt idx="1979">
                  <c:v>42951</c:v>
                </c:pt>
                <c:pt idx="1980">
                  <c:v>42954</c:v>
                </c:pt>
                <c:pt idx="1981">
                  <c:v>42955</c:v>
                </c:pt>
                <c:pt idx="1982">
                  <c:v>42956</c:v>
                </c:pt>
                <c:pt idx="1983">
                  <c:v>42957</c:v>
                </c:pt>
                <c:pt idx="1984">
                  <c:v>42958</c:v>
                </c:pt>
                <c:pt idx="1985">
                  <c:v>42961</c:v>
                </c:pt>
                <c:pt idx="1986">
                  <c:v>42962</c:v>
                </c:pt>
                <c:pt idx="1987">
                  <c:v>42963</c:v>
                </c:pt>
                <c:pt idx="1988">
                  <c:v>42964</c:v>
                </c:pt>
                <c:pt idx="1989">
                  <c:v>42965</c:v>
                </c:pt>
                <c:pt idx="1990">
                  <c:v>42968</c:v>
                </c:pt>
                <c:pt idx="1991">
                  <c:v>42969</c:v>
                </c:pt>
                <c:pt idx="1992">
                  <c:v>42970</c:v>
                </c:pt>
                <c:pt idx="1993">
                  <c:v>42971</c:v>
                </c:pt>
                <c:pt idx="1994">
                  <c:v>42972</c:v>
                </c:pt>
                <c:pt idx="1995">
                  <c:v>42975</c:v>
                </c:pt>
                <c:pt idx="1996">
                  <c:v>42976</c:v>
                </c:pt>
                <c:pt idx="1997">
                  <c:v>42977</c:v>
                </c:pt>
                <c:pt idx="1998">
                  <c:v>42978</c:v>
                </c:pt>
                <c:pt idx="1999">
                  <c:v>42979</c:v>
                </c:pt>
                <c:pt idx="2000">
                  <c:v>42982</c:v>
                </c:pt>
                <c:pt idx="2001">
                  <c:v>42983</c:v>
                </c:pt>
                <c:pt idx="2002">
                  <c:v>42984</c:v>
                </c:pt>
                <c:pt idx="2003">
                  <c:v>42985</c:v>
                </c:pt>
                <c:pt idx="2004">
                  <c:v>42986</c:v>
                </c:pt>
                <c:pt idx="2005">
                  <c:v>42989</c:v>
                </c:pt>
                <c:pt idx="2006">
                  <c:v>42990</c:v>
                </c:pt>
                <c:pt idx="2007">
                  <c:v>42991</c:v>
                </c:pt>
                <c:pt idx="2008">
                  <c:v>42992</c:v>
                </c:pt>
                <c:pt idx="2009">
                  <c:v>42993</c:v>
                </c:pt>
                <c:pt idx="2010">
                  <c:v>42996</c:v>
                </c:pt>
                <c:pt idx="2011">
                  <c:v>42997</c:v>
                </c:pt>
                <c:pt idx="2012">
                  <c:v>42998</c:v>
                </c:pt>
                <c:pt idx="2013">
                  <c:v>42999</c:v>
                </c:pt>
                <c:pt idx="2014">
                  <c:v>43000</c:v>
                </c:pt>
                <c:pt idx="2015">
                  <c:v>43003</c:v>
                </c:pt>
                <c:pt idx="2016">
                  <c:v>43004</c:v>
                </c:pt>
                <c:pt idx="2017">
                  <c:v>43005</c:v>
                </c:pt>
                <c:pt idx="2018">
                  <c:v>43006</c:v>
                </c:pt>
                <c:pt idx="2019">
                  <c:v>43007</c:v>
                </c:pt>
                <c:pt idx="2020">
                  <c:v>43010</c:v>
                </c:pt>
                <c:pt idx="2021">
                  <c:v>43011</c:v>
                </c:pt>
                <c:pt idx="2022">
                  <c:v>43012</c:v>
                </c:pt>
                <c:pt idx="2023">
                  <c:v>43013</c:v>
                </c:pt>
                <c:pt idx="2024">
                  <c:v>43014</c:v>
                </c:pt>
                <c:pt idx="2025">
                  <c:v>43017</c:v>
                </c:pt>
                <c:pt idx="2026">
                  <c:v>43018</c:v>
                </c:pt>
                <c:pt idx="2027">
                  <c:v>43019</c:v>
                </c:pt>
                <c:pt idx="2028">
                  <c:v>43020</c:v>
                </c:pt>
                <c:pt idx="2029">
                  <c:v>43021</c:v>
                </c:pt>
                <c:pt idx="2030">
                  <c:v>43024</c:v>
                </c:pt>
                <c:pt idx="2031">
                  <c:v>43025</c:v>
                </c:pt>
                <c:pt idx="2032">
                  <c:v>43026</c:v>
                </c:pt>
                <c:pt idx="2033">
                  <c:v>43027</c:v>
                </c:pt>
                <c:pt idx="2034">
                  <c:v>43028</c:v>
                </c:pt>
                <c:pt idx="2035">
                  <c:v>43031</c:v>
                </c:pt>
                <c:pt idx="2036">
                  <c:v>43032</c:v>
                </c:pt>
                <c:pt idx="2037">
                  <c:v>43033</c:v>
                </c:pt>
                <c:pt idx="2038">
                  <c:v>43034</c:v>
                </c:pt>
                <c:pt idx="2039">
                  <c:v>43035</c:v>
                </c:pt>
                <c:pt idx="2040">
                  <c:v>43038</c:v>
                </c:pt>
                <c:pt idx="2041">
                  <c:v>43039</c:v>
                </c:pt>
                <c:pt idx="2042">
                  <c:v>43040</c:v>
                </c:pt>
                <c:pt idx="2043">
                  <c:v>43041</c:v>
                </c:pt>
                <c:pt idx="2044">
                  <c:v>43042</c:v>
                </c:pt>
                <c:pt idx="2045">
                  <c:v>43045</c:v>
                </c:pt>
                <c:pt idx="2046">
                  <c:v>43046</c:v>
                </c:pt>
                <c:pt idx="2047">
                  <c:v>43047</c:v>
                </c:pt>
                <c:pt idx="2048">
                  <c:v>43048</c:v>
                </c:pt>
                <c:pt idx="2049">
                  <c:v>43049</c:v>
                </c:pt>
                <c:pt idx="2050">
                  <c:v>43052</c:v>
                </c:pt>
                <c:pt idx="2051">
                  <c:v>43053</c:v>
                </c:pt>
                <c:pt idx="2052">
                  <c:v>43054</c:v>
                </c:pt>
                <c:pt idx="2053">
                  <c:v>43055</c:v>
                </c:pt>
                <c:pt idx="2054">
                  <c:v>43056</c:v>
                </c:pt>
                <c:pt idx="2055">
                  <c:v>43059</c:v>
                </c:pt>
                <c:pt idx="2056">
                  <c:v>43060</c:v>
                </c:pt>
                <c:pt idx="2057">
                  <c:v>43061</c:v>
                </c:pt>
                <c:pt idx="2058">
                  <c:v>43062</c:v>
                </c:pt>
                <c:pt idx="2059">
                  <c:v>43063</c:v>
                </c:pt>
                <c:pt idx="2060">
                  <c:v>43066</c:v>
                </c:pt>
                <c:pt idx="2061">
                  <c:v>43067</c:v>
                </c:pt>
                <c:pt idx="2062">
                  <c:v>43068</c:v>
                </c:pt>
                <c:pt idx="2063">
                  <c:v>43069</c:v>
                </c:pt>
                <c:pt idx="2064">
                  <c:v>43070</c:v>
                </c:pt>
                <c:pt idx="2065">
                  <c:v>43073</c:v>
                </c:pt>
                <c:pt idx="2066">
                  <c:v>43074</c:v>
                </c:pt>
                <c:pt idx="2067">
                  <c:v>43075</c:v>
                </c:pt>
                <c:pt idx="2068">
                  <c:v>43076</c:v>
                </c:pt>
                <c:pt idx="2069">
                  <c:v>43077</c:v>
                </c:pt>
                <c:pt idx="2070">
                  <c:v>43080</c:v>
                </c:pt>
                <c:pt idx="2071">
                  <c:v>43081</c:v>
                </c:pt>
                <c:pt idx="2072">
                  <c:v>43082</c:v>
                </c:pt>
                <c:pt idx="2073">
                  <c:v>43083</c:v>
                </c:pt>
                <c:pt idx="2074">
                  <c:v>43084</c:v>
                </c:pt>
                <c:pt idx="2075">
                  <c:v>43087</c:v>
                </c:pt>
                <c:pt idx="2076">
                  <c:v>43088</c:v>
                </c:pt>
                <c:pt idx="2077">
                  <c:v>43089</c:v>
                </c:pt>
                <c:pt idx="2078">
                  <c:v>43090</c:v>
                </c:pt>
                <c:pt idx="2079">
                  <c:v>43091</c:v>
                </c:pt>
                <c:pt idx="2080">
                  <c:v>43094</c:v>
                </c:pt>
                <c:pt idx="2081">
                  <c:v>43095</c:v>
                </c:pt>
                <c:pt idx="2082">
                  <c:v>43096</c:v>
                </c:pt>
                <c:pt idx="2083">
                  <c:v>43097</c:v>
                </c:pt>
                <c:pt idx="2084">
                  <c:v>43098</c:v>
                </c:pt>
                <c:pt idx="2085">
                  <c:v>43101</c:v>
                </c:pt>
                <c:pt idx="2086">
                  <c:v>43102</c:v>
                </c:pt>
                <c:pt idx="2087">
                  <c:v>43103</c:v>
                </c:pt>
                <c:pt idx="2088">
                  <c:v>43104</c:v>
                </c:pt>
                <c:pt idx="2089">
                  <c:v>43105</c:v>
                </c:pt>
                <c:pt idx="2090">
                  <c:v>43108</c:v>
                </c:pt>
                <c:pt idx="2091">
                  <c:v>43109</c:v>
                </c:pt>
                <c:pt idx="2092">
                  <c:v>43110</c:v>
                </c:pt>
                <c:pt idx="2093">
                  <c:v>43111</c:v>
                </c:pt>
                <c:pt idx="2094">
                  <c:v>43112</c:v>
                </c:pt>
                <c:pt idx="2095">
                  <c:v>43115</c:v>
                </c:pt>
                <c:pt idx="2096">
                  <c:v>43116</c:v>
                </c:pt>
                <c:pt idx="2097">
                  <c:v>43117</c:v>
                </c:pt>
                <c:pt idx="2098">
                  <c:v>43118</c:v>
                </c:pt>
                <c:pt idx="2099">
                  <c:v>43119</c:v>
                </c:pt>
                <c:pt idx="2100">
                  <c:v>43122</c:v>
                </c:pt>
                <c:pt idx="2101">
                  <c:v>43123</c:v>
                </c:pt>
                <c:pt idx="2102">
                  <c:v>43124</c:v>
                </c:pt>
                <c:pt idx="2103">
                  <c:v>43125</c:v>
                </c:pt>
                <c:pt idx="2104">
                  <c:v>43126</c:v>
                </c:pt>
                <c:pt idx="2105">
                  <c:v>43129</c:v>
                </c:pt>
                <c:pt idx="2106">
                  <c:v>43130</c:v>
                </c:pt>
                <c:pt idx="2107">
                  <c:v>43131</c:v>
                </c:pt>
                <c:pt idx="2108">
                  <c:v>43132</c:v>
                </c:pt>
                <c:pt idx="2109">
                  <c:v>43133</c:v>
                </c:pt>
                <c:pt idx="2110">
                  <c:v>43136</c:v>
                </c:pt>
                <c:pt idx="2111">
                  <c:v>43137</c:v>
                </c:pt>
                <c:pt idx="2112">
                  <c:v>43138</c:v>
                </c:pt>
                <c:pt idx="2113">
                  <c:v>43139</c:v>
                </c:pt>
                <c:pt idx="2114">
                  <c:v>43140</c:v>
                </c:pt>
                <c:pt idx="2115">
                  <c:v>43143</c:v>
                </c:pt>
                <c:pt idx="2116">
                  <c:v>43144</c:v>
                </c:pt>
                <c:pt idx="2117">
                  <c:v>43145</c:v>
                </c:pt>
                <c:pt idx="2118">
                  <c:v>43146</c:v>
                </c:pt>
                <c:pt idx="2119">
                  <c:v>43147</c:v>
                </c:pt>
                <c:pt idx="2120">
                  <c:v>43150</c:v>
                </c:pt>
                <c:pt idx="2121">
                  <c:v>43151</c:v>
                </c:pt>
                <c:pt idx="2122">
                  <c:v>43152</c:v>
                </c:pt>
                <c:pt idx="2123">
                  <c:v>43153</c:v>
                </c:pt>
                <c:pt idx="2124">
                  <c:v>43154</c:v>
                </c:pt>
                <c:pt idx="2125">
                  <c:v>43157</c:v>
                </c:pt>
                <c:pt idx="2126">
                  <c:v>43158</c:v>
                </c:pt>
                <c:pt idx="2127">
                  <c:v>43159</c:v>
                </c:pt>
                <c:pt idx="2128">
                  <c:v>43160</c:v>
                </c:pt>
                <c:pt idx="2129">
                  <c:v>43161</c:v>
                </c:pt>
                <c:pt idx="2130">
                  <c:v>43164</c:v>
                </c:pt>
                <c:pt idx="2131">
                  <c:v>43165</c:v>
                </c:pt>
                <c:pt idx="2132">
                  <c:v>43166</c:v>
                </c:pt>
                <c:pt idx="2133">
                  <c:v>43167</c:v>
                </c:pt>
                <c:pt idx="2134">
                  <c:v>43168</c:v>
                </c:pt>
                <c:pt idx="2135">
                  <c:v>43171</c:v>
                </c:pt>
                <c:pt idx="2136">
                  <c:v>43172</c:v>
                </c:pt>
                <c:pt idx="2137">
                  <c:v>43173</c:v>
                </c:pt>
                <c:pt idx="2138">
                  <c:v>43174</c:v>
                </c:pt>
                <c:pt idx="2139">
                  <c:v>43175</c:v>
                </c:pt>
                <c:pt idx="2140">
                  <c:v>43178</c:v>
                </c:pt>
                <c:pt idx="2141">
                  <c:v>43179</c:v>
                </c:pt>
                <c:pt idx="2142">
                  <c:v>43180</c:v>
                </c:pt>
                <c:pt idx="2143">
                  <c:v>43181</c:v>
                </c:pt>
                <c:pt idx="2144">
                  <c:v>43182</c:v>
                </c:pt>
                <c:pt idx="2145">
                  <c:v>43185</c:v>
                </c:pt>
                <c:pt idx="2146">
                  <c:v>43186</c:v>
                </c:pt>
                <c:pt idx="2147">
                  <c:v>43187</c:v>
                </c:pt>
                <c:pt idx="2148">
                  <c:v>43188</c:v>
                </c:pt>
                <c:pt idx="2149">
                  <c:v>43189</c:v>
                </c:pt>
                <c:pt idx="2150">
                  <c:v>43192</c:v>
                </c:pt>
                <c:pt idx="2151">
                  <c:v>43193</c:v>
                </c:pt>
                <c:pt idx="2152">
                  <c:v>43194</c:v>
                </c:pt>
                <c:pt idx="2153">
                  <c:v>43195</c:v>
                </c:pt>
                <c:pt idx="2154">
                  <c:v>43196</c:v>
                </c:pt>
                <c:pt idx="2155">
                  <c:v>43199</c:v>
                </c:pt>
                <c:pt idx="2156">
                  <c:v>43200</c:v>
                </c:pt>
                <c:pt idx="2157">
                  <c:v>43201</c:v>
                </c:pt>
                <c:pt idx="2158">
                  <c:v>43202</c:v>
                </c:pt>
                <c:pt idx="2159">
                  <c:v>43203</c:v>
                </c:pt>
                <c:pt idx="2160">
                  <c:v>43206</c:v>
                </c:pt>
                <c:pt idx="2161">
                  <c:v>43207</c:v>
                </c:pt>
                <c:pt idx="2162">
                  <c:v>43208</c:v>
                </c:pt>
                <c:pt idx="2163">
                  <c:v>43209</c:v>
                </c:pt>
                <c:pt idx="2164">
                  <c:v>43210</c:v>
                </c:pt>
                <c:pt idx="2165">
                  <c:v>43213</c:v>
                </c:pt>
                <c:pt idx="2166">
                  <c:v>43214</c:v>
                </c:pt>
                <c:pt idx="2167">
                  <c:v>43215</c:v>
                </c:pt>
                <c:pt idx="2168">
                  <c:v>43216</c:v>
                </c:pt>
                <c:pt idx="2169">
                  <c:v>43217</c:v>
                </c:pt>
                <c:pt idx="2170">
                  <c:v>43220</c:v>
                </c:pt>
                <c:pt idx="2171">
                  <c:v>43221</c:v>
                </c:pt>
                <c:pt idx="2172">
                  <c:v>43222</c:v>
                </c:pt>
                <c:pt idx="2173">
                  <c:v>43223</c:v>
                </c:pt>
                <c:pt idx="2174">
                  <c:v>43224</c:v>
                </c:pt>
                <c:pt idx="2175">
                  <c:v>43227</c:v>
                </c:pt>
                <c:pt idx="2176">
                  <c:v>43228</c:v>
                </c:pt>
                <c:pt idx="2177">
                  <c:v>43229</c:v>
                </c:pt>
                <c:pt idx="2178">
                  <c:v>43230</c:v>
                </c:pt>
                <c:pt idx="2179">
                  <c:v>43231</c:v>
                </c:pt>
                <c:pt idx="2180">
                  <c:v>43234</c:v>
                </c:pt>
                <c:pt idx="2181">
                  <c:v>43235</c:v>
                </c:pt>
                <c:pt idx="2182">
                  <c:v>43236</c:v>
                </c:pt>
                <c:pt idx="2183">
                  <c:v>43237</c:v>
                </c:pt>
                <c:pt idx="2184">
                  <c:v>43238</c:v>
                </c:pt>
                <c:pt idx="2185">
                  <c:v>43241</c:v>
                </c:pt>
                <c:pt idx="2186">
                  <c:v>43242</c:v>
                </c:pt>
                <c:pt idx="2187">
                  <c:v>43243</c:v>
                </c:pt>
                <c:pt idx="2188">
                  <c:v>43244</c:v>
                </c:pt>
                <c:pt idx="2189">
                  <c:v>43245</c:v>
                </c:pt>
                <c:pt idx="2190">
                  <c:v>43248</c:v>
                </c:pt>
                <c:pt idx="2191">
                  <c:v>43249</c:v>
                </c:pt>
                <c:pt idx="2192">
                  <c:v>43250</c:v>
                </c:pt>
                <c:pt idx="2193">
                  <c:v>43251</c:v>
                </c:pt>
                <c:pt idx="2194">
                  <c:v>43252</c:v>
                </c:pt>
                <c:pt idx="2195">
                  <c:v>43255</c:v>
                </c:pt>
                <c:pt idx="2196">
                  <c:v>43256</c:v>
                </c:pt>
                <c:pt idx="2197">
                  <c:v>43257</c:v>
                </c:pt>
                <c:pt idx="2198">
                  <c:v>43258</c:v>
                </c:pt>
                <c:pt idx="2199">
                  <c:v>43259</c:v>
                </c:pt>
                <c:pt idx="2200">
                  <c:v>43262</c:v>
                </c:pt>
                <c:pt idx="2201">
                  <c:v>43263</c:v>
                </c:pt>
                <c:pt idx="2202">
                  <c:v>43264</c:v>
                </c:pt>
                <c:pt idx="2203">
                  <c:v>43265</c:v>
                </c:pt>
                <c:pt idx="2204">
                  <c:v>43266</c:v>
                </c:pt>
                <c:pt idx="2205">
                  <c:v>43269</c:v>
                </c:pt>
                <c:pt idx="2206">
                  <c:v>43270</c:v>
                </c:pt>
                <c:pt idx="2207">
                  <c:v>43271</c:v>
                </c:pt>
                <c:pt idx="2208">
                  <c:v>43272</c:v>
                </c:pt>
                <c:pt idx="2209">
                  <c:v>43273</c:v>
                </c:pt>
                <c:pt idx="2210">
                  <c:v>43276</c:v>
                </c:pt>
                <c:pt idx="2211">
                  <c:v>43277</c:v>
                </c:pt>
                <c:pt idx="2212">
                  <c:v>43278</c:v>
                </c:pt>
                <c:pt idx="2213">
                  <c:v>43279</c:v>
                </c:pt>
                <c:pt idx="2214">
                  <c:v>43280</c:v>
                </c:pt>
                <c:pt idx="2215">
                  <c:v>43283</c:v>
                </c:pt>
                <c:pt idx="2216">
                  <c:v>43284</c:v>
                </c:pt>
                <c:pt idx="2217">
                  <c:v>43285</c:v>
                </c:pt>
                <c:pt idx="2218">
                  <c:v>43286</c:v>
                </c:pt>
                <c:pt idx="2219">
                  <c:v>43287</c:v>
                </c:pt>
                <c:pt idx="2220">
                  <c:v>43290</c:v>
                </c:pt>
                <c:pt idx="2221">
                  <c:v>43291</c:v>
                </c:pt>
                <c:pt idx="2222">
                  <c:v>43292</c:v>
                </c:pt>
                <c:pt idx="2223">
                  <c:v>43293</c:v>
                </c:pt>
                <c:pt idx="2224">
                  <c:v>43294</c:v>
                </c:pt>
                <c:pt idx="2225">
                  <c:v>43297</c:v>
                </c:pt>
                <c:pt idx="2226">
                  <c:v>43298</c:v>
                </c:pt>
                <c:pt idx="2227">
                  <c:v>43299</c:v>
                </c:pt>
                <c:pt idx="2228">
                  <c:v>43300</c:v>
                </c:pt>
                <c:pt idx="2229">
                  <c:v>43301</c:v>
                </c:pt>
                <c:pt idx="2230">
                  <c:v>43304</c:v>
                </c:pt>
                <c:pt idx="2231">
                  <c:v>43305</c:v>
                </c:pt>
                <c:pt idx="2232">
                  <c:v>43306</c:v>
                </c:pt>
                <c:pt idx="2233">
                  <c:v>43307</c:v>
                </c:pt>
                <c:pt idx="2234">
                  <c:v>43308</c:v>
                </c:pt>
                <c:pt idx="2235">
                  <c:v>43311</c:v>
                </c:pt>
                <c:pt idx="2236">
                  <c:v>43312</c:v>
                </c:pt>
                <c:pt idx="2237">
                  <c:v>43313</c:v>
                </c:pt>
                <c:pt idx="2238">
                  <c:v>43314</c:v>
                </c:pt>
                <c:pt idx="2239">
                  <c:v>43315</c:v>
                </c:pt>
                <c:pt idx="2240">
                  <c:v>43318</c:v>
                </c:pt>
                <c:pt idx="2241">
                  <c:v>43319</c:v>
                </c:pt>
                <c:pt idx="2242">
                  <c:v>43320</c:v>
                </c:pt>
                <c:pt idx="2243">
                  <c:v>43321</c:v>
                </c:pt>
                <c:pt idx="2244">
                  <c:v>43322</c:v>
                </c:pt>
                <c:pt idx="2245">
                  <c:v>43325</c:v>
                </c:pt>
                <c:pt idx="2246">
                  <c:v>43326</c:v>
                </c:pt>
                <c:pt idx="2247">
                  <c:v>43327</c:v>
                </c:pt>
                <c:pt idx="2248">
                  <c:v>43328</c:v>
                </c:pt>
                <c:pt idx="2249">
                  <c:v>43329</c:v>
                </c:pt>
                <c:pt idx="2250">
                  <c:v>43332</c:v>
                </c:pt>
                <c:pt idx="2251">
                  <c:v>43333</c:v>
                </c:pt>
                <c:pt idx="2252">
                  <c:v>43334</c:v>
                </c:pt>
                <c:pt idx="2253">
                  <c:v>43335</c:v>
                </c:pt>
                <c:pt idx="2254">
                  <c:v>43336</c:v>
                </c:pt>
                <c:pt idx="2255">
                  <c:v>43339</c:v>
                </c:pt>
                <c:pt idx="2256">
                  <c:v>43340</c:v>
                </c:pt>
                <c:pt idx="2257">
                  <c:v>43341</c:v>
                </c:pt>
                <c:pt idx="2258">
                  <c:v>43342</c:v>
                </c:pt>
                <c:pt idx="2259">
                  <c:v>43343</c:v>
                </c:pt>
                <c:pt idx="2260">
                  <c:v>43346</c:v>
                </c:pt>
                <c:pt idx="2261">
                  <c:v>43347</c:v>
                </c:pt>
                <c:pt idx="2262">
                  <c:v>43348</c:v>
                </c:pt>
                <c:pt idx="2263">
                  <c:v>43349</c:v>
                </c:pt>
                <c:pt idx="2264">
                  <c:v>43350</c:v>
                </c:pt>
                <c:pt idx="2265">
                  <c:v>43353</c:v>
                </c:pt>
                <c:pt idx="2266">
                  <c:v>43354</c:v>
                </c:pt>
                <c:pt idx="2267">
                  <c:v>43355</c:v>
                </c:pt>
                <c:pt idx="2268">
                  <c:v>43356</c:v>
                </c:pt>
                <c:pt idx="2269">
                  <c:v>43357</c:v>
                </c:pt>
                <c:pt idx="2270">
                  <c:v>43360</c:v>
                </c:pt>
                <c:pt idx="2271">
                  <c:v>43361</c:v>
                </c:pt>
                <c:pt idx="2272">
                  <c:v>43362</c:v>
                </c:pt>
                <c:pt idx="2273">
                  <c:v>43363</c:v>
                </c:pt>
                <c:pt idx="2274">
                  <c:v>43364</c:v>
                </c:pt>
                <c:pt idx="2275">
                  <c:v>43367</c:v>
                </c:pt>
                <c:pt idx="2276">
                  <c:v>43368</c:v>
                </c:pt>
                <c:pt idx="2277">
                  <c:v>43369</c:v>
                </c:pt>
                <c:pt idx="2278">
                  <c:v>43370</c:v>
                </c:pt>
                <c:pt idx="2279">
                  <c:v>43371</c:v>
                </c:pt>
                <c:pt idx="2280">
                  <c:v>43374</c:v>
                </c:pt>
                <c:pt idx="2281">
                  <c:v>43375</c:v>
                </c:pt>
                <c:pt idx="2282">
                  <c:v>43376</c:v>
                </c:pt>
                <c:pt idx="2283">
                  <c:v>43377</c:v>
                </c:pt>
                <c:pt idx="2284">
                  <c:v>43378</c:v>
                </c:pt>
                <c:pt idx="2285">
                  <c:v>43381</c:v>
                </c:pt>
                <c:pt idx="2286">
                  <c:v>43382</c:v>
                </c:pt>
                <c:pt idx="2287">
                  <c:v>43383</c:v>
                </c:pt>
                <c:pt idx="2288">
                  <c:v>43384</c:v>
                </c:pt>
                <c:pt idx="2289">
                  <c:v>43385</c:v>
                </c:pt>
                <c:pt idx="2290">
                  <c:v>43388</c:v>
                </c:pt>
                <c:pt idx="2291">
                  <c:v>43389</c:v>
                </c:pt>
                <c:pt idx="2292">
                  <c:v>43390</c:v>
                </c:pt>
                <c:pt idx="2293">
                  <c:v>43391</c:v>
                </c:pt>
                <c:pt idx="2294">
                  <c:v>43392</c:v>
                </c:pt>
                <c:pt idx="2295">
                  <c:v>43395</c:v>
                </c:pt>
                <c:pt idx="2296">
                  <c:v>43396</c:v>
                </c:pt>
                <c:pt idx="2297">
                  <c:v>43397</c:v>
                </c:pt>
                <c:pt idx="2298">
                  <c:v>43398</c:v>
                </c:pt>
                <c:pt idx="2299">
                  <c:v>43399</c:v>
                </c:pt>
                <c:pt idx="2300">
                  <c:v>43402</c:v>
                </c:pt>
                <c:pt idx="2301">
                  <c:v>43403</c:v>
                </c:pt>
                <c:pt idx="2302">
                  <c:v>43404</c:v>
                </c:pt>
                <c:pt idx="2303">
                  <c:v>43405</c:v>
                </c:pt>
                <c:pt idx="2304">
                  <c:v>43406</c:v>
                </c:pt>
                <c:pt idx="2305">
                  <c:v>43409</c:v>
                </c:pt>
                <c:pt idx="2306">
                  <c:v>43410</c:v>
                </c:pt>
                <c:pt idx="2307">
                  <c:v>43411</c:v>
                </c:pt>
                <c:pt idx="2308">
                  <c:v>43412</c:v>
                </c:pt>
                <c:pt idx="2309">
                  <c:v>43413</c:v>
                </c:pt>
                <c:pt idx="2310">
                  <c:v>43416</c:v>
                </c:pt>
                <c:pt idx="2311">
                  <c:v>43417</c:v>
                </c:pt>
                <c:pt idx="2312">
                  <c:v>43418</c:v>
                </c:pt>
                <c:pt idx="2313">
                  <c:v>43419</c:v>
                </c:pt>
                <c:pt idx="2314">
                  <c:v>43420</c:v>
                </c:pt>
                <c:pt idx="2315">
                  <c:v>43423</c:v>
                </c:pt>
                <c:pt idx="2316">
                  <c:v>43424</c:v>
                </c:pt>
                <c:pt idx="2317">
                  <c:v>43425</c:v>
                </c:pt>
                <c:pt idx="2318">
                  <c:v>43426</c:v>
                </c:pt>
                <c:pt idx="2319">
                  <c:v>43427</c:v>
                </c:pt>
                <c:pt idx="2320">
                  <c:v>43430</c:v>
                </c:pt>
                <c:pt idx="2321">
                  <c:v>43431</c:v>
                </c:pt>
                <c:pt idx="2322">
                  <c:v>43432</c:v>
                </c:pt>
                <c:pt idx="2323">
                  <c:v>43433</c:v>
                </c:pt>
                <c:pt idx="2324">
                  <c:v>43434</c:v>
                </c:pt>
                <c:pt idx="2325">
                  <c:v>43437</c:v>
                </c:pt>
                <c:pt idx="2326">
                  <c:v>43438</c:v>
                </c:pt>
                <c:pt idx="2327">
                  <c:v>43439</c:v>
                </c:pt>
                <c:pt idx="2328">
                  <c:v>43440</c:v>
                </c:pt>
                <c:pt idx="2329">
                  <c:v>43441</c:v>
                </c:pt>
                <c:pt idx="2330">
                  <c:v>43444</c:v>
                </c:pt>
                <c:pt idx="2331">
                  <c:v>43445</c:v>
                </c:pt>
                <c:pt idx="2332">
                  <c:v>43446</c:v>
                </c:pt>
                <c:pt idx="2333">
                  <c:v>43447</c:v>
                </c:pt>
                <c:pt idx="2334">
                  <c:v>43448</c:v>
                </c:pt>
                <c:pt idx="2335">
                  <c:v>43451</c:v>
                </c:pt>
                <c:pt idx="2336">
                  <c:v>43452</c:v>
                </c:pt>
                <c:pt idx="2337">
                  <c:v>43453</c:v>
                </c:pt>
                <c:pt idx="2338">
                  <c:v>43454</c:v>
                </c:pt>
                <c:pt idx="2339">
                  <c:v>43455</c:v>
                </c:pt>
                <c:pt idx="2340">
                  <c:v>43458</c:v>
                </c:pt>
                <c:pt idx="2341">
                  <c:v>43459</c:v>
                </c:pt>
                <c:pt idx="2342">
                  <c:v>43460</c:v>
                </c:pt>
                <c:pt idx="2343">
                  <c:v>43461</c:v>
                </c:pt>
                <c:pt idx="2344">
                  <c:v>43462</c:v>
                </c:pt>
                <c:pt idx="2345">
                  <c:v>43465</c:v>
                </c:pt>
                <c:pt idx="2346">
                  <c:v>43466</c:v>
                </c:pt>
                <c:pt idx="2347">
                  <c:v>43467</c:v>
                </c:pt>
                <c:pt idx="2348">
                  <c:v>43468</c:v>
                </c:pt>
                <c:pt idx="2349">
                  <c:v>43469</c:v>
                </c:pt>
                <c:pt idx="2350">
                  <c:v>43472</c:v>
                </c:pt>
                <c:pt idx="2351">
                  <c:v>43473</c:v>
                </c:pt>
                <c:pt idx="2352">
                  <c:v>43474</c:v>
                </c:pt>
                <c:pt idx="2353">
                  <c:v>43475</c:v>
                </c:pt>
                <c:pt idx="2354">
                  <c:v>43476</c:v>
                </c:pt>
                <c:pt idx="2355">
                  <c:v>43479</c:v>
                </c:pt>
                <c:pt idx="2356">
                  <c:v>43480</c:v>
                </c:pt>
                <c:pt idx="2357">
                  <c:v>43481</c:v>
                </c:pt>
                <c:pt idx="2358">
                  <c:v>43482</c:v>
                </c:pt>
                <c:pt idx="2359">
                  <c:v>43483</c:v>
                </c:pt>
                <c:pt idx="2360">
                  <c:v>43486</c:v>
                </c:pt>
                <c:pt idx="2361">
                  <c:v>43487</c:v>
                </c:pt>
                <c:pt idx="2362">
                  <c:v>43488</c:v>
                </c:pt>
                <c:pt idx="2363">
                  <c:v>43489</c:v>
                </c:pt>
                <c:pt idx="2364">
                  <c:v>43490</c:v>
                </c:pt>
                <c:pt idx="2365">
                  <c:v>43493</c:v>
                </c:pt>
                <c:pt idx="2366">
                  <c:v>43494</c:v>
                </c:pt>
                <c:pt idx="2367">
                  <c:v>43495</c:v>
                </c:pt>
                <c:pt idx="2368">
                  <c:v>43496</c:v>
                </c:pt>
                <c:pt idx="2369">
                  <c:v>43497</c:v>
                </c:pt>
                <c:pt idx="2370">
                  <c:v>43500</c:v>
                </c:pt>
                <c:pt idx="2371">
                  <c:v>43501</c:v>
                </c:pt>
                <c:pt idx="2372">
                  <c:v>43502</c:v>
                </c:pt>
                <c:pt idx="2373">
                  <c:v>43503</c:v>
                </c:pt>
                <c:pt idx="2374">
                  <c:v>43504</c:v>
                </c:pt>
                <c:pt idx="2375">
                  <c:v>43507</c:v>
                </c:pt>
                <c:pt idx="2376">
                  <c:v>43508</c:v>
                </c:pt>
                <c:pt idx="2377">
                  <c:v>43509</c:v>
                </c:pt>
                <c:pt idx="2378">
                  <c:v>43510</c:v>
                </c:pt>
                <c:pt idx="2379">
                  <c:v>43511</c:v>
                </c:pt>
                <c:pt idx="2380">
                  <c:v>43514</c:v>
                </c:pt>
                <c:pt idx="2381">
                  <c:v>43515</c:v>
                </c:pt>
                <c:pt idx="2382">
                  <c:v>43516</c:v>
                </c:pt>
                <c:pt idx="2383">
                  <c:v>43517</c:v>
                </c:pt>
                <c:pt idx="2384">
                  <c:v>43518</c:v>
                </c:pt>
                <c:pt idx="2385">
                  <c:v>43521</c:v>
                </c:pt>
                <c:pt idx="2386">
                  <c:v>43522</c:v>
                </c:pt>
                <c:pt idx="2387">
                  <c:v>43523</c:v>
                </c:pt>
                <c:pt idx="2388">
                  <c:v>43524</c:v>
                </c:pt>
                <c:pt idx="2389">
                  <c:v>43525</c:v>
                </c:pt>
                <c:pt idx="2390">
                  <c:v>43528</c:v>
                </c:pt>
                <c:pt idx="2391">
                  <c:v>43529</c:v>
                </c:pt>
                <c:pt idx="2392">
                  <c:v>43530</c:v>
                </c:pt>
                <c:pt idx="2393">
                  <c:v>43531</c:v>
                </c:pt>
                <c:pt idx="2394">
                  <c:v>43532</c:v>
                </c:pt>
                <c:pt idx="2395">
                  <c:v>43535</c:v>
                </c:pt>
                <c:pt idx="2396">
                  <c:v>43536</c:v>
                </c:pt>
                <c:pt idx="2397">
                  <c:v>43537</c:v>
                </c:pt>
                <c:pt idx="2398">
                  <c:v>43538</c:v>
                </c:pt>
                <c:pt idx="2399">
                  <c:v>43539</c:v>
                </c:pt>
                <c:pt idx="2400">
                  <c:v>43542</c:v>
                </c:pt>
                <c:pt idx="2401">
                  <c:v>43543</c:v>
                </c:pt>
                <c:pt idx="2402">
                  <c:v>43544</c:v>
                </c:pt>
                <c:pt idx="2403">
                  <c:v>43545</c:v>
                </c:pt>
                <c:pt idx="2404">
                  <c:v>43546</c:v>
                </c:pt>
                <c:pt idx="2405">
                  <c:v>43549</c:v>
                </c:pt>
                <c:pt idx="2406">
                  <c:v>43550</c:v>
                </c:pt>
                <c:pt idx="2407">
                  <c:v>43551</c:v>
                </c:pt>
                <c:pt idx="2408">
                  <c:v>43552</c:v>
                </c:pt>
                <c:pt idx="2409">
                  <c:v>43553</c:v>
                </c:pt>
                <c:pt idx="2410">
                  <c:v>43556</c:v>
                </c:pt>
                <c:pt idx="2411">
                  <c:v>43557</c:v>
                </c:pt>
                <c:pt idx="2412">
                  <c:v>43558</c:v>
                </c:pt>
                <c:pt idx="2413">
                  <c:v>43559</c:v>
                </c:pt>
                <c:pt idx="2414">
                  <c:v>43560</c:v>
                </c:pt>
                <c:pt idx="2415">
                  <c:v>43563</c:v>
                </c:pt>
                <c:pt idx="2416">
                  <c:v>43564</c:v>
                </c:pt>
                <c:pt idx="2417">
                  <c:v>43565</c:v>
                </c:pt>
                <c:pt idx="2418">
                  <c:v>43566</c:v>
                </c:pt>
                <c:pt idx="2419">
                  <c:v>43567</c:v>
                </c:pt>
                <c:pt idx="2420">
                  <c:v>43570</c:v>
                </c:pt>
                <c:pt idx="2421">
                  <c:v>43571</c:v>
                </c:pt>
                <c:pt idx="2422">
                  <c:v>43572</c:v>
                </c:pt>
                <c:pt idx="2423">
                  <c:v>43573</c:v>
                </c:pt>
                <c:pt idx="2424">
                  <c:v>43574</c:v>
                </c:pt>
                <c:pt idx="2425">
                  <c:v>43577</c:v>
                </c:pt>
                <c:pt idx="2426">
                  <c:v>43578</c:v>
                </c:pt>
                <c:pt idx="2427">
                  <c:v>43579</c:v>
                </c:pt>
                <c:pt idx="2428">
                  <c:v>43580</c:v>
                </c:pt>
                <c:pt idx="2429">
                  <c:v>43581</c:v>
                </c:pt>
                <c:pt idx="2430">
                  <c:v>43584</c:v>
                </c:pt>
                <c:pt idx="2431">
                  <c:v>43585</c:v>
                </c:pt>
                <c:pt idx="2432">
                  <c:v>43586</c:v>
                </c:pt>
                <c:pt idx="2433">
                  <c:v>43587</c:v>
                </c:pt>
                <c:pt idx="2434">
                  <c:v>43588</c:v>
                </c:pt>
                <c:pt idx="2435">
                  <c:v>43591</c:v>
                </c:pt>
                <c:pt idx="2436">
                  <c:v>43592</c:v>
                </c:pt>
                <c:pt idx="2437">
                  <c:v>43593</c:v>
                </c:pt>
                <c:pt idx="2438">
                  <c:v>43594</c:v>
                </c:pt>
                <c:pt idx="2439">
                  <c:v>43595</c:v>
                </c:pt>
                <c:pt idx="2440">
                  <c:v>43598</c:v>
                </c:pt>
                <c:pt idx="2441">
                  <c:v>43599</c:v>
                </c:pt>
                <c:pt idx="2442">
                  <c:v>43600</c:v>
                </c:pt>
                <c:pt idx="2443">
                  <c:v>43601</c:v>
                </c:pt>
                <c:pt idx="2444">
                  <c:v>43602</c:v>
                </c:pt>
                <c:pt idx="2445">
                  <c:v>43605</c:v>
                </c:pt>
                <c:pt idx="2446">
                  <c:v>43606</c:v>
                </c:pt>
                <c:pt idx="2447">
                  <c:v>43607</c:v>
                </c:pt>
                <c:pt idx="2448">
                  <c:v>43608</c:v>
                </c:pt>
                <c:pt idx="2449">
                  <c:v>43609</c:v>
                </c:pt>
                <c:pt idx="2450">
                  <c:v>43612</c:v>
                </c:pt>
                <c:pt idx="2451">
                  <c:v>43613</c:v>
                </c:pt>
                <c:pt idx="2452">
                  <c:v>43614</c:v>
                </c:pt>
                <c:pt idx="2453">
                  <c:v>43615</c:v>
                </c:pt>
                <c:pt idx="2454">
                  <c:v>43616</c:v>
                </c:pt>
                <c:pt idx="2455">
                  <c:v>43619</c:v>
                </c:pt>
                <c:pt idx="2456">
                  <c:v>43620</c:v>
                </c:pt>
                <c:pt idx="2457">
                  <c:v>43621</c:v>
                </c:pt>
                <c:pt idx="2458">
                  <c:v>43622</c:v>
                </c:pt>
                <c:pt idx="2459">
                  <c:v>43623</c:v>
                </c:pt>
                <c:pt idx="2460">
                  <c:v>43626</c:v>
                </c:pt>
                <c:pt idx="2461">
                  <c:v>43627</c:v>
                </c:pt>
                <c:pt idx="2462">
                  <c:v>43628</c:v>
                </c:pt>
                <c:pt idx="2463">
                  <c:v>43629</c:v>
                </c:pt>
                <c:pt idx="2464">
                  <c:v>43630</c:v>
                </c:pt>
                <c:pt idx="2465">
                  <c:v>43633</c:v>
                </c:pt>
                <c:pt idx="2466">
                  <c:v>43634</c:v>
                </c:pt>
                <c:pt idx="2467">
                  <c:v>43635</c:v>
                </c:pt>
                <c:pt idx="2468">
                  <c:v>43636</c:v>
                </c:pt>
                <c:pt idx="2469">
                  <c:v>43637</c:v>
                </c:pt>
                <c:pt idx="2470">
                  <c:v>43640</c:v>
                </c:pt>
                <c:pt idx="2471">
                  <c:v>43641</c:v>
                </c:pt>
                <c:pt idx="2472">
                  <c:v>43642</c:v>
                </c:pt>
                <c:pt idx="2473">
                  <c:v>43643</c:v>
                </c:pt>
                <c:pt idx="2474">
                  <c:v>43644</c:v>
                </c:pt>
                <c:pt idx="2475">
                  <c:v>43647</c:v>
                </c:pt>
                <c:pt idx="2476">
                  <c:v>43648</c:v>
                </c:pt>
                <c:pt idx="2477">
                  <c:v>43649</c:v>
                </c:pt>
                <c:pt idx="2478">
                  <c:v>43650</c:v>
                </c:pt>
                <c:pt idx="2479">
                  <c:v>43651</c:v>
                </c:pt>
                <c:pt idx="2480">
                  <c:v>43654</c:v>
                </c:pt>
                <c:pt idx="2481">
                  <c:v>43655</c:v>
                </c:pt>
                <c:pt idx="2482">
                  <c:v>43656</c:v>
                </c:pt>
                <c:pt idx="2483">
                  <c:v>43657</c:v>
                </c:pt>
                <c:pt idx="2484">
                  <c:v>43658</c:v>
                </c:pt>
                <c:pt idx="2485">
                  <c:v>43661</c:v>
                </c:pt>
                <c:pt idx="2486">
                  <c:v>43662</c:v>
                </c:pt>
                <c:pt idx="2487">
                  <c:v>43663</c:v>
                </c:pt>
                <c:pt idx="2488">
                  <c:v>43664</c:v>
                </c:pt>
                <c:pt idx="2489">
                  <c:v>43665</c:v>
                </c:pt>
                <c:pt idx="2490">
                  <c:v>43668</c:v>
                </c:pt>
                <c:pt idx="2491">
                  <c:v>43669</c:v>
                </c:pt>
                <c:pt idx="2492">
                  <c:v>43670</c:v>
                </c:pt>
                <c:pt idx="2493">
                  <c:v>43671</c:v>
                </c:pt>
                <c:pt idx="2494">
                  <c:v>43672</c:v>
                </c:pt>
                <c:pt idx="2495">
                  <c:v>43675</c:v>
                </c:pt>
                <c:pt idx="2496">
                  <c:v>43676</c:v>
                </c:pt>
                <c:pt idx="2497">
                  <c:v>43677</c:v>
                </c:pt>
                <c:pt idx="2498">
                  <c:v>43678</c:v>
                </c:pt>
                <c:pt idx="2499">
                  <c:v>43679</c:v>
                </c:pt>
                <c:pt idx="2500">
                  <c:v>43682</c:v>
                </c:pt>
                <c:pt idx="2501">
                  <c:v>43683</c:v>
                </c:pt>
                <c:pt idx="2502">
                  <c:v>43684</c:v>
                </c:pt>
                <c:pt idx="2503">
                  <c:v>43685</c:v>
                </c:pt>
                <c:pt idx="2504">
                  <c:v>43686</c:v>
                </c:pt>
                <c:pt idx="2505">
                  <c:v>43689</c:v>
                </c:pt>
                <c:pt idx="2506">
                  <c:v>43690</c:v>
                </c:pt>
                <c:pt idx="2507">
                  <c:v>43691</c:v>
                </c:pt>
                <c:pt idx="2508">
                  <c:v>43692</c:v>
                </c:pt>
                <c:pt idx="2509">
                  <c:v>43693</c:v>
                </c:pt>
                <c:pt idx="2510">
                  <c:v>43696</c:v>
                </c:pt>
                <c:pt idx="2511">
                  <c:v>43697</c:v>
                </c:pt>
                <c:pt idx="2512">
                  <c:v>43698</c:v>
                </c:pt>
                <c:pt idx="2513">
                  <c:v>43699</c:v>
                </c:pt>
                <c:pt idx="2514">
                  <c:v>43700</c:v>
                </c:pt>
                <c:pt idx="2515">
                  <c:v>43703</c:v>
                </c:pt>
                <c:pt idx="2516">
                  <c:v>43704</c:v>
                </c:pt>
                <c:pt idx="2517">
                  <c:v>43705</c:v>
                </c:pt>
                <c:pt idx="2518">
                  <c:v>43706</c:v>
                </c:pt>
                <c:pt idx="2519">
                  <c:v>43707</c:v>
                </c:pt>
                <c:pt idx="2520">
                  <c:v>43710</c:v>
                </c:pt>
                <c:pt idx="2521">
                  <c:v>43711</c:v>
                </c:pt>
                <c:pt idx="2522">
                  <c:v>43712</c:v>
                </c:pt>
                <c:pt idx="2523">
                  <c:v>43713</c:v>
                </c:pt>
                <c:pt idx="2524">
                  <c:v>43714</c:v>
                </c:pt>
                <c:pt idx="2525">
                  <c:v>43717</c:v>
                </c:pt>
                <c:pt idx="2526">
                  <c:v>43718</c:v>
                </c:pt>
                <c:pt idx="2527">
                  <c:v>43719</c:v>
                </c:pt>
                <c:pt idx="2528">
                  <c:v>43720</c:v>
                </c:pt>
                <c:pt idx="2529">
                  <c:v>43721</c:v>
                </c:pt>
                <c:pt idx="2530">
                  <c:v>43724</c:v>
                </c:pt>
                <c:pt idx="2531">
                  <c:v>43725</c:v>
                </c:pt>
                <c:pt idx="2532">
                  <c:v>43726</c:v>
                </c:pt>
                <c:pt idx="2533">
                  <c:v>43727</c:v>
                </c:pt>
                <c:pt idx="2534">
                  <c:v>43728</c:v>
                </c:pt>
                <c:pt idx="2535">
                  <c:v>43731</c:v>
                </c:pt>
                <c:pt idx="2536">
                  <c:v>43732</c:v>
                </c:pt>
                <c:pt idx="2537">
                  <c:v>43733</c:v>
                </c:pt>
                <c:pt idx="2538">
                  <c:v>43734</c:v>
                </c:pt>
                <c:pt idx="2539">
                  <c:v>43735</c:v>
                </c:pt>
                <c:pt idx="2540">
                  <c:v>43738</c:v>
                </c:pt>
                <c:pt idx="2541">
                  <c:v>43739</c:v>
                </c:pt>
                <c:pt idx="2542">
                  <c:v>43740</c:v>
                </c:pt>
                <c:pt idx="2543">
                  <c:v>43741</c:v>
                </c:pt>
                <c:pt idx="2544">
                  <c:v>43742</c:v>
                </c:pt>
                <c:pt idx="2545">
                  <c:v>43745</c:v>
                </c:pt>
                <c:pt idx="2546">
                  <c:v>43746</c:v>
                </c:pt>
                <c:pt idx="2547">
                  <c:v>43747</c:v>
                </c:pt>
                <c:pt idx="2548">
                  <c:v>43748</c:v>
                </c:pt>
                <c:pt idx="2549">
                  <c:v>43749</c:v>
                </c:pt>
                <c:pt idx="2550">
                  <c:v>43752</c:v>
                </c:pt>
                <c:pt idx="2551">
                  <c:v>43753</c:v>
                </c:pt>
                <c:pt idx="2552">
                  <c:v>43754</c:v>
                </c:pt>
                <c:pt idx="2553">
                  <c:v>43755</c:v>
                </c:pt>
                <c:pt idx="2554">
                  <c:v>43756</c:v>
                </c:pt>
                <c:pt idx="2555">
                  <c:v>43759</c:v>
                </c:pt>
                <c:pt idx="2556">
                  <c:v>43760</c:v>
                </c:pt>
                <c:pt idx="2557">
                  <c:v>43761</c:v>
                </c:pt>
                <c:pt idx="2558">
                  <c:v>43762</c:v>
                </c:pt>
                <c:pt idx="2559">
                  <c:v>43763</c:v>
                </c:pt>
                <c:pt idx="2560">
                  <c:v>43766</c:v>
                </c:pt>
                <c:pt idx="2561">
                  <c:v>43767</c:v>
                </c:pt>
                <c:pt idx="2562">
                  <c:v>43768</c:v>
                </c:pt>
                <c:pt idx="2563">
                  <c:v>43769</c:v>
                </c:pt>
                <c:pt idx="2564">
                  <c:v>43770</c:v>
                </c:pt>
                <c:pt idx="2565">
                  <c:v>43773</c:v>
                </c:pt>
                <c:pt idx="2566">
                  <c:v>43774</c:v>
                </c:pt>
                <c:pt idx="2567">
                  <c:v>43775</c:v>
                </c:pt>
                <c:pt idx="2568">
                  <c:v>43776</c:v>
                </c:pt>
                <c:pt idx="2569">
                  <c:v>43777</c:v>
                </c:pt>
                <c:pt idx="2570">
                  <c:v>43780</c:v>
                </c:pt>
                <c:pt idx="2571">
                  <c:v>43781</c:v>
                </c:pt>
                <c:pt idx="2572">
                  <c:v>43782</c:v>
                </c:pt>
                <c:pt idx="2573">
                  <c:v>43783</c:v>
                </c:pt>
                <c:pt idx="2574">
                  <c:v>43784</c:v>
                </c:pt>
                <c:pt idx="2575">
                  <c:v>43787</c:v>
                </c:pt>
                <c:pt idx="2576">
                  <c:v>43788</c:v>
                </c:pt>
                <c:pt idx="2577">
                  <c:v>43789</c:v>
                </c:pt>
                <c:pt idx="2578">
                  <c:v>43790</c:v>
                </c:pt>
                <c:pt idx="2579">
                  <c:v>43791</c:v>
                </c:pt>
                <c:pt idx="2580">
                  <c:v>43794</c:v>
                </c:pt>
                <c:pt idx="2581">
                  <c:v>43795</c:v>
                </c:pt>
                <c:pt idx="2582">
                  <c:v>43796</c:v>
                </c:pt>
                <c:pt idx="2583">
                  <c:v>43797</c:v>
                </c:pt>
                <c:pt idx="2584">
                  <c:v>43798</c:v>
                </c:pt>
                <c:pt idx="2585">
                  <c:v>43801</c:v>
                </c:pt>
                <c:pt idx="2586">
                  <c:v>43802</c:v>
                </c:pt>
                <c:pt idx="2587">
                  <c:v>43803</c:v>
                </c:pt>
                <c:pt idx="2588">
                  <c:v>43804</c:v>
                </c:pt>
                <c:pt idx="2589">
                  <c:v>43805</c:v>
                </c:pt>
                <c:pt idx="2590">
                  <c:v>43808</c:v>
                </c:pt>
                <c:pt idx="2591">
                  <c:v>43809</c:v>
                </c:pt>
                <c:pt idx="2592">
                  <c:v>43810</c:v>
                </c:pt>
                <c:pt idx="2593">
                  <c:v>43811</c:v>
                </c:pt>
                <c:pt idx="2594">
                  <c:v>43812</c:v>
                </c:pt>
                <c:pt idx="2595">
                  <c:v>43815</c:v>
                </c:pt>
                <c:pt idx="2596">
                  <c:v>43816</c:v>
                </c:pt>
                <c:pt idx="2597">
                  <c:v>43817</c:v>
                </c:pt>
                <c:pt idx="2598">
                  <c:v>43818</c:v>
                </c:pt>
                <c:pt idx="2599">
                  <c:v>43819</c:v>
                </c:pt>
                <c:pt idx="2600">
                  <c:v>43822</c:v>
                </c:pt>
                <c:pt idx="2601">
                  <c:v>43823</c:v>
                </c:pt>
                <c:pt idx="2602">
                  <c:v>43824</c:v>
                </c:pt>
                <c:pt idx="2603">
                  <c:v>43825</c:v>
                </c:pt>
                <c:pt idx="2604">
                  <c:v>43826</c:v>
                </c:pt>
                <c:pt idx="2605">
                  <c:v>43829</c:v>
                </c:pt>
                <c:pt idx="2606">
                  <c:v>43830</c:v>
                </c:pt>
                <c:pt idx="2607">
                  <c:v>43831</c:v>
                </c:pt>
                <c:pt idx="2608">
                  <c:v>43832</c:v>
                </c:pt>
                <c:pt idx="2609">
                  <c:v>43833</c:v>
                </c:pt>
                <c:pt idx="2610">
                  <c:v>43836</c:v>
                </c:pt>
                <c:pt idx="2611">
                  <c:v>43837</c:v>
                </c:pt>
                <c:pt idx="2612">
                  <c:v>43838</c:v>
                </c:pt>
                <c:pt idx="2613">
                  <c:v>43839</c:v>
                </c:pt>
                <c:pt idx="2614">
                  <c:v>43840</c:v>
                </c:pt>
                <c:pt idx="2615">
                  <c:v>43843</c:v>
                </c:pt>
                <c:pt idx="2616">
                  <c:v>43844</c:v>
                </c:pt>
                <c:pt idx="2617">
                  <c:v>43845</c:v>
                </c:pt>
                <c:pt idx="2618">
                  <c:v>43846</c:v>
                </c:pt>
                <c:pt idx="2619">
                  <c:v>43847</c:v>
                </c:pt>
                <c:pt idx="2620">
                  <c:v>43850</c:v>
                </c:pt>
                <c:pt idx="2621">
                  <c:v>43851</c:v>
                </c:pt>
                <c:pt idx="2622">
                  <c:v>43852</c:v>
                </c:pt>
                <c:pt idx="2623">
                  <c:v>43853</c:v>
                </c:pt>
                <c:pt idx="2624">
                  <c:v>43854</c:v>
                </c:pt>
                <c:pt idx="2625">
                  <c:v>43857</c:v>
                </c:pt>
                <c:pt idx="2626">
                  <c:v>43858</c:v>
                </c:pt>
                <c:pt idx="2627">
                  <c:v>43859</c:v>
                </c:pt>
                <c:pt idx="2628">
                  <c:v>43860</c:v>
                </c:pt>
                <c:pt idx="2629">
                  <c:v>43861</c:v>
                </c:pt>
                <c:pt idx="2630">
                  <c:v>43864</c:v>
                </c:pt>
                <c:pt idx="2631">
                  <c:v>43865</c:v>
                </c:pt>
                <c:pt idx="2632">
                  <c:v>43866</c:v>
                </c:pt>
                <c:pt idx="2633">
                  <c:v>43867</c:v>
                </c:pt>
                <c:pt idx="2634">
                  <c:v>43868</c:v>
                </c:pt>
                <c:pt idx="2635">
                  <c:v>43871</c:v>
                </c:pt>
                <c:pt idx="2636">
                  <c:v>43872</c:v>
                </c:pt>
                <c:pt idx="2637">
                  <c:v>43873</c:v>
                </c:pt>
                <c:pt idx="2638">
                  <c:v>43874</c:v>
                </c:pt>
                <c:pt idx="2639">
                  <c:v>43875</c:v>
                </c:pt>
                <c:pt idx="2640">
                  <c:v>43878</c:v>
                </c:pt>
                <c:pt idx="2641">
                  <c:v>43879</c:v>
                </c:pt>
                <c:pt idx="2642">
                  <c:v>43880</c:v>
                </c:pt>
                <c:pt idx="2643">
                  <c:v>43881</c:v>
                </c:pt>
                <c:pt idx="2644">
                  <c:v>43882</c:v>
                </c:pt>
                <c:pt idx="2645">
                  <c:v>43885</c:v>
                </c:pt>
                <c:pt idx="2646">
                  <c:v>43886</c:v>
                </c:pt>
                <c:pt idx="2647">
                  <c:v>43887</c:v>
                </c:pt>
                <c:pt idx="2648">
                  <c:v>43888</c:v>
                </c:pt>
                <c:pt idx="2649">
                  <c:v>43889</c:v>
                </c:pt>
                <c:pt idx="2650">
                  <c:v>43892</c:v>
                </c:pt>
                <c:pt idx="2651">
                  <c:v>43893</c:v>
                </c:pt>
                <c:pt idx="2652">
                  <c:v>43894</c:v>
                </c:pt>
                <c:pt idx="2653">
                  <c:v>43895</c:v>
                </c:pt>
                <c:pt idx="2654">
                  <c:v>43896</c:v>
                </c:pt>
                <c:pt idx="2655">
                  <c:v>43899</c:v>
                </c:pt>
                <c:pt idx="2656">
                  <c:v>43900</c:v>
                </c:pt>
                <c:pt idx="2657">
                  <c:v>43901</c:v>
                </c:pt>
                <c:pt idx="2658">
                  <c:v>43902</c:v>
                </c:pt>
                <c:pt idx="2659">
                  <c:v>43903</c:v>
                </c:pt>
                <c:pt idx="2660">
                  <c:v>43906</c:v>
                </c:pt>
                <c:pt idx="2661">
                  <c:v>43907</c:v>
                </c:pt>
                <c:pt idx="2662">
                  <c:v>43908</c:v>
                </c:pt>
                <c:pt idx="2663">
                  <c:v>43909</c:v>
                </c:pt>
                <c:pt idx="2664">
                  <c:v>43910</c:v>
                </c:pt>
                <c:pt idx="2665">
                  <c:v>43913</c:v>
                </c:pt>
                <c:pt idx="2666">
                  <c:v>43914</c:v>
                </c:pt>
                <c:pt idx="2667">
                  <c:v>43915</c:v>
                </c:pt>
                <c:pt idx="2668">
                  <c:v>43916</c:v>
                </c:pt>
                <c:pt idx="2669">
                  <c:v>43917</c:v>
                </c:pt>
                <c:pt idx="2670">
                  <c:v>43920</c:v>
                </c:pt>
                <c:pt idx="2671">
                  <c:v>43921</c:v>
                </c:pt>
                <c:pt idx="2672">
                  <c:v>43922</c:v>
                </c:pt>
                <c:pt idx="2673">
                  <c:v>43923</c:v>
                </c:pt>
                <c:pt idx="2674">
                  <c:v>43924</c:v>
                </c:pt>
                <c:pt idx="2675">
                  <c:v>43927</c:v>
                </c:pt>
                <c:pt idx="2676">
                  <c:v>43928</c:v>
                </c:pt>
                <c:pt idx="2677">
                  <c:v>43929</c:v>
                </c:pt>
                <c:pt idx="2678">
                  <c:v>43930</c:v>
                </c:pt>
                <c:pt idx="2679">
                  <c:v>43931</c:v>
                </c:pt>
                <c:pt idx="2680">
                  <c:v>43934</c:v>
                </c:pt>
                <c:pt idx="2681">
                  <c:v>43935</c:v>
                </c:pt>
                <c:pt idx="2682">
                  <c:v>43936</c:v>
                </c:pt>
                <c:pt idx="2683">
                  <c:v>43937</c:v>
                </c:pt>
                <c:pt idx="2684">
                  <c:v>43938</c:v>
                </c:pt>
                <c:pt idx="2685">
                  <c:v>43941</c:v>
                </c:pt>
                <c:pt idx="2686">
                  <c:v>43942</c:v>
                </c:pt>
                <c:pt idx="2687">
                  <c:v>43943</c:v>
                </c:pt>
                <c:pt idx="2688">
                  <c:v>43944</c:v>
                </c:pt>
                <c:pt idx="2689">
                  <c:v>43945</c:v>
                </c:pt>
                <c:pt idx="2690">
                  <c:v>43948</c:v>
                </c:pt>
                <c:pt idx="2691">
                  <c:v>43949</c:v>
                </c:pt>
                <c:pt idx="2692">
                  <c:v>43950</c:v>
                </c:pt>
                <c:pt idx="2693">
                  <c:v>43951</c:v>
                </c:pt>
                <c:pt idx="2694">
                  <c:v>43952</c:v>
                </c:pt>
                <c:pt idx="2695">
                  <c:v>43955</c:v>
                </c:pt>
                <c:pt idx="2696">
                  <c:v>43956</c:v>
                </c:pt>
                <c:pt idx="2697">
                  <c:v>43957</c:v>
                </c:pt>
                <c:pt idx="2698">
                  <c:v>43958</c:v>
                </c:pt>
                <c:pt idx="2699">
                  <c:v>43959</c:v>
                </c:pt>
                <c:pt idx="2700">
                  <c:v>43962</c:v>
                </c:pt>
                <c:pt idx="2701">
                  <c:v>43963</c:v>
                </c:pt>
                <c:pt idx="2702">
                  <c:v>43964</c:v>
                </c:pt>
                <c:pt idx="2703">
                  <c:v>43965</c:v>
                </c:pt>
                <c:pt idx="2704">
                  <c:v>43966</c:v>
                </c:pt>
                <c:pt idx="2705">
                  <c:v>43969</c:v>
                </c:pt>
                <c:pt idx="2706">
                  <c:v>43970</c:v>
                </c:pt>
                <c:pt idx="2707">
                  <c:v>43971</c:v>
                </c:pt>
                <c:pt idx="2708">
                  <c:v>43972</c:v>
                </c:pt>
                <c:pt idx="2709">
                  <c:v>43973</c:v>
                </c:pt>
                <c:pt idx="2710">
                  <c:v>43976</c:v>
                </c:pt>
                <c:pt idx="2711">
                  <c:v>43977</c:v>
                </c:pt>
                <c:pt idx="2712">
                  <c:v>43978</c:v>
                </c:pt>
                <c:pt idx="2713">
                  <c:v>43979</c:v>
                </c:pt>
                <c:pt idx="2714">
                  <c:v>43980</c:v>
                </c:pt>
                <c:pt idx="2715">
                  <c:v>43983</c:v>
                </c:pt>
                <c:pt idx="2716">
                  <c:v>43984</c:v>
                </c:pt>
                <c:pt idx="2717">
                  <c:v>43985</c:v>
                </c:pt>
                <c:pt idx="2718">
                  <c:v>43986</c:v>
                </c:pt>
                <c:pt idx="2719">
                  <c:v>43987</c:v>
                </c:pt>
                <c:pt idx="2720">
                  <c:v>43990</c:v>
                </c:pt>
                <c:pt idx="2721">
                  <c:v>43991</c:v>
                </c:pt>
                <c:pt idx="2722">
                  <c:v>43992</c:v>
                </c:pt>
                <c:pt idx="2723">
                  <c:v>43993</c:v>
                </c:pt>
                <c:pt idx="2724">
                  <c:v>43994</c:v>
                </c:pt>
                <c:pt idx="2725">
                  <c:v>43997</c:v>
                </c:pt>
                <c:pt idx="2726">
                  <c:v>43998</c:v>
                </c:pt>
                <c:pt idx="2727">
                  <c:v>43999</c:v>
                </c:pt>
                <c:pt idx="2728">
                  <c:v>44000</c:v>
                </c:pt>
                <c:pt idx="2729">
                  <c:v>44001</c:v>
                </c:pt>
                <c:pt idx="2730">
                  <c:v>44004</c:v>
                </c:pt>
                <c:pt idx="2731">
                  <c:v>44005</c:v>
                </c:pt>
                <c:pt idx="2732">
                  <c:v>44006</c:v>
                </c:pt>
                <c:pt idx="2733">
                  <c:v>44007</c:v>
                </c:pt>
                <c:pt idx="2734">
                  <c:v>44008</c:v>
                </c:pt>
                <c:pt idx="2735">
                  <c:v>44011</c:v>
                </c:pt>
                <c:pt idx="2736">
                  <c:v>44012</c:v>
                </c:pt>
                <c:pt idx="2737">
                  <c:v>44013</c:v>
                </c:pt>
                <c:pt idx="2738">
                  <c:v>44014</c:v>
                </c:pt>
                <c:pt idx="2739">
                  <c:v>44015</c:v>
                </c:pt>
                <c:pt idx="2740">
                  <c:v>44018</c:v>
                </c:pt>
                <c:pt idx="2741">
                  <c:v>44019</c:v>
                </c:pt>
                <c:pt idx="2742">
                  <c:v>44020</c:v>
                </c:pt>
                <c:pt idx="2743">
                  <c:v>44021</c:v>
                </c:pt>
                <c:pt idx="2744">
                  <c:v>44022</c:v>
                </c:pt>
                <c:pt idx="2745">
                  <c:v>44025</c:v>
                </c:pt>
                <c:pt idx="2746">
                  <c:v>44026</c:v>
                </c:pt>
                <c:pt idx="2747">
                  <c:v>44027</c:v>
                </c:pt>
                <c:pt idx="2748">
                  <c:v>44028</c:v>
                </c:pt>
                <c:pt idx="2749">
                  <c:v>44029</c:v>
                </c:pt>
                <c:pt idx="2750">
                  <c:v>44032</c:v>
                </c:pt>
                <c:pt idx="2751">
                  <c:v>44033</c:v>
                </c:pt>
                <c:pt idx="2752">
                  <c:v>44034</c:v>
                </c:pt>
                <c:pt idx="2753">
                  <c:v>44035</c:v>
                </c:pt>
                <c:pt idx="2754">
                  <c:v>44036</c:v>
                </c:pt>
                <c:pt idx="2755">
                  <c:v>44039</c:v>
                </c:pt>
                <c:pt idx="2756">
                  <c:v>44040</c:v>
                </c:pt>
                <c:pt idx="2757">
                  <c:v>44041</c:v>
                </c:pt>
                <c:pt idx="2758">
                  <c:v>44042</c:v>
                </c:pt>
                <c:pt idx="2759">
                  <c:v>44043</c:v>
                </c:pt>
                <c:pt idx="2760">
                  <c:v>44046</c:v>
                </c:pt>
                <c:pt idx="2761">
                  <c:v>44047</c:v>
                </c:pt>
                <c:pt idx="2762">
                  <c:v>44048</c:v>
                </c:pt>
                <c:pt idx="2763">
                  <c:v>44049</c:v>
                </c:pt>
                <c:pt idx="2764">
                  <c:v>44050</c:v>
                </c:pt>
                <c:pt idx="2765">
                  <c:v>44053</c:v>
                </c:pt>
                <c:pt idx="2766">
                  <c:v>44054</c:v>
                </c:pt>
                <c:pt idx="2767">
                  <c:v>44055</c:v>
                </c:pt>
                <c:pt idx="2768">
                  <c:v>44056</c:v>
                </c:pt>
                <c:pt idx="2769">
                  <c:v>44057</c:v>
                </c:pt>
                <c:pt idx="2770">
                  <c:v>44060</c:v>
                </c:pt>
                <c:pt idx="2771">
                  <c:v>44061</c:v>
                </c:pt>
                <c:pt idx="2772">
                  <c:v>44062</c:v>
                </c:pt>
                <c:pt idx="2773">
                  <c:v>44063</c:v>
                </c:pt>
                <c:pt idx="2774">
                  <c:v>44064</c:v>
                </c:pt>
                <c:pt idx="2775">
                  <c:v>44067</c:v>
                </c:pt>
                <c:pt idx="2776">
                  <c:v>44068</c:v>
                </c:pt>
                <c:pt idx="2777">
                  <c:v>44069</c:v>
                </c:pt>
                <c:pt idx="2778">
                  <c:v>44070</c:v>
                </c:pt>
                <c:pt idx="2779">
                  <c:v>44071</c:v>
                </c:pt>
                <c:pt idx="2780">
                  <c:v>44074</c:v>
                </c:pt>
                <c:pt idx="2781">
                  <c:v>44075</c:v>
                </c:pt>
                <c:pt idx="2782">
                  <c:v>44076</c:v>
                </c:pt>
                <c:pt idx="2783">
                  <c:v>44077</c:v>
                </c:pt>
                <c:pt idx="2784">
                  <c:v>44078</c:v>
                </c:pt>
                <c:pt idx="2785">
                  <c:v>44081</c:v>
                </c:pt>
                <c:pt idx="2786">
                  <c:v>44082</c:v>
                </c:pt>
                <c:pt idx="2787">
                  <c:v>44083</c:v>
                </c:pt>
                <c:pt idx="2788">
                  <c:v>44084</c:v>
                </c:pt>
                <c:pt idx="2789">
                  <c:v>44085</c:v>
                </c:pt>
                <c:pt idx="2790">
                  <c:v>44088</c:v>
                </c:pt>
                <c:pt idx="2791">
                  <c:v>44089</c:v>
                </c:pt>
                <c:pt idx="2792">
                  <c:v>44090</c:v>
                </c:pt>
                <c:pt idx="2793">
                  <c:v>44091</c:v>
                </c:pt>
                <c:pt idx="2794">
                  <c:v>44092</c:v>
                </c:pt>
                <c:pt idx="2795">
                  <c:v>44095</c:v>
                </c:pt>
                <c:pt idx="2796">
                  <c:v>44096</c:v>
                </c:pt>
                <c:pt idx="2797">
                  <c:v>44097</c:v>
                </c:pt>
                <c:pt idx="2798">
                  <c:v>44098</c:v>
                </c:pt>
                <c:pt idx="2799">
                  <c:v>44099</c:v>
                </c:pt>
                <c:pt idx="2800">
                  <c:v>44102</c:v>
                </c:pt>
                <c:pt idx="2801">
                  <c:v>44103</c:v>
                </c:pt>
                <c:pt idx="2802">
                  <c:v>44104</c:v>
                </c:pt>
                <c:pt idx="2803">
                  <c:v>44105</c:v>
                </c:pt>
                <c:pt idx="2804">
                  <c:v>44106</c:v>
                </c:pt>
                <c:pt idx="2805">
                  <c:v>44109</c:v>
                </c:pt>
                <c:pt idx="2806">
                  <c:v>44110</c:v>
                </c:pt>
                <c:pt idx="2807">
                  <c:v>44111</c:v>
                </c:pt>
                <c:pt idx="2808">
                  <c:v>44112</c:v>
                </c:pt>
                <c:pt idx="2809">
                  <c:v>44113</c:v>
                </c:pt>
                <c:pt idx="2810">
                  <c:v>44116</c:v>
                </c:pt>
                <c:pt idx="2811">
                  <c:v>44117</c:v>
                </c:pt>
                <c:pt idx="2812">
                  <c:v>44118</c:v>
                </c:pt>
                <c:pt idx="2813">
                  <c:v>44119</c:v>
                </c:pt>
                <c:pt idx="2814">
                  <c:v>44120</c:v>
                </c:pt>
                <c:pt idx="2815">
                  <c:v>44123</c:v>
                </c:pt>
                <c:pt idx="2816">
                  <c:v>44124</c:v>
                </c:pt>
                <c:pt idx="2817">
                  <c:v>44125</c:v>
                </c:pt>
                <c:pt idx="2818">
                  <c:v>44126</c:v>
                </c:pt>
                <c:pt idx="2819">
                  <c:v>44127</c:v>
                </c:pt>
                <c:pt idx="2820">
                  <c:v>44130</c:v>
                </c:pt>
                <c:pt idx="2821">
                  <c:v>44131</c:v>
                </c:pt>
                <c:pt idx="2822">
                  <c:v>44132</c:v>
                </c:pt>
                <c:pt idx="2823">
                  <c:v>44133</c:v>
                </c:pt>
                <c:pt idx="2824">
                  <c:v>44134</c:v>
                </c:pt>
                <c:pt idx="2825">
                  <c:v>44137</c:v>
                </c:pt>
                <c:pt idx="2826">
                  <c:v>44138</c:v>
                </c:pt>
                <c:pt idx="2827">
                  <c:v>44139</c:v>
                </c:pt>
                <c:pt idx="2828">
                  <c:v>44140</c:v>
                </c:pt>
                <c:pt idx="2829">
                  <c:v>44141</c:v>
                </c:pt>
                <c:pt idx="2830">
                  <c:v>44144</c:v>
                </c:pt>
                <c:pt idx="2831">
                  <c:v>44145</c:v>
                </c:pt>
                <c:pt idx="2832">
                  <c:v>44146</c:v>
                </c:pt>
                <c:pt idx="2833">
                  <c:v>44147</c:v>
                </c:pt>
                <c:pt idx="2834">
                  <c:v>44148</c:v>
                </c:pt>
                <c:pt idx="2835">
                  <c:v>44151</c:v>
                </c:pt>
                <c:pt idx="2836">
                  <c:v>44152</c:v>
                </c:pt>
                <c:pt idx="2837">
                  <c:v>44153</c:v>
                </c:pt>
                <c:pt idx="2838">
                  <c:v>44154</c:v>
                </c:pt>
                <c:pt idx="2839">
                  <c:v>44155</c:v>
                </c:pt>
                <c:pt idx="2840">
                  <c:v>44158</c:v>
                </c:pt>
                <c:pt idx="2841">
                  <c:v>44159</c:v>
                </c:pt>
                <c:pt idx="2842">
                  <c:v>44160</c:v>
                </c:pt>
                <c:pt idx="2843">
                  <c:v>44161</c:v>
                </c:pt>
                <c:pt idx="2844">
                  <c:v>44162</c:v>
                </c:pt>
                <c:pt idx="2845">
                  <c:v>44165</c:v>
                </c:pt>
                <c:pt idx="2846">
                  <c:v>44166</c:v>
                </c:pt>
                <c:pt idx="2847">
                  <c:v>44167</c:v>
                </c:pt>
                <c:pt idx="2848">
                  <c:v>44168</c:v>
                </c:pt>
                <c:pt idx="2849">
                  <c:v>44169</c:v>
                </c:pt>
                <c:pt idx="2850">
                  <c:v>44172</c:v>
                </c:pt>
                <c:pt idx="2851">
                  <c:v>44173</c:v>
                </c:pt>
                <c:pt idx="2852">
                  <c:v>44174</c:v>
                </c:pt>
                <c:pt idx="2853">
                  <c:v>44175</c:v>
                </c:pt>
                <c:pt idx="2854">
                  <c:v>44176</c:v>
                </c:pt>
                <c:pt idx="2855">
                  <c:v>44179</c:v>
                </c:pt>
                <c:pt idx="2856">
                  <c:v>44180</c:v>
                </c:pt>
                <c:pt idx="2857">
                  <c:v>44181</c:v>
                </c:pt>
                <c:pt idx="2858">
                  <c:v>44182</c:v>
                </c:pt>
                <c:pt idx="2859">
                  <c:v>44183</c:v>
                </c:pt>
                <c:pt idx="2860">
                  <c:v>44186</c:v>
                </c:pt>
                <c:pt idx="2861">
                  <c:v>44187</c:v>
                </c:pt>
                <c:pt idx="2862">
                  <c:v>44188</c:v>
                </c:pt>
                <c:pt idx="2863">
                  <c:v>44189</c:v>
                </c:pt>
                <c:pt idx="2864">
                  <c:v>44190</c:v>
                </c:pt>
                <c:pt idx="2865">
                  <c:v>44193</c:v>
                </c:pt>
                <c:pt idx="2866">
                  <c:v>44194</c:v>
                </c:pt>
                <c:pt idx="2867">
                  <c:v>44195</c:v>
                </c:pt>
                <c:pt idx="2868">
                  <c:v>44196</c:v>
                </c:pt>
                <c:pt idx="2869">
                  <c:v>44197</c:v>
                </c:pt>
                <c:pt idx="2870">
                  <c:v>44200</c:v>
                </c:pt>
                <c:pt idx="2871">
                  <c:v>44201</c:v>
                </c:pt>
                <c:pt idx="2872">
                  <c:v>44202</c:v>
                </c:pt>
                <c:pt idx="2873">
                  <c:v>44203</c:v>
                </c:pt>
                <c:pt idx="2874">
                  <c:v>44204</c:v>
                </c:pt>
                <c:pt idx="2875">
                  <c:v>44207</c:v>
                </c:pt>
                <c:pt idx="2876">
                  <c:v>44208</c:v>
                </c:pt>
                <c:pt idx="2877">
                  <c:v>44209</c:v>
                </c:pt>
                <c:pt idx="2878">
                  <c:v>44210</c:v>
                </c:pt>
                <c:pt idx="2879">
                  <c:v>44211</c:v>
                </c:pt>
                <c:pt idx="2880">
                  <c:v>44214</c:v>
                </c:pt>
                <c:pt idx="2881">
                  <c:v>44215</c:v>
                </c:pt>
                <c:pt idx="2882">
                  <c:v>44216</c:v>
                </c:pt>
                <c:pt idx="2883">
                  <c:v>44217</c:v>
                </c:pt>
                <c:pt idx="2884">
                  <c:v>44218</c:v>
                </c:pt>
                <c:pt idx="2885">
                  <c:v>44221</c:v>
                </c:pt>
                <c:pt idx="2886">
                  <c:v>44222</c:v>
                </c:pt>
                <c:pt idx="2887">
                  <c:v>44223</c:v>
                </c:pt>
                <c:pt idx="2888">
                  <c:v>44224</c:v>
                </c:pt>
                <c:pt idx="2889">
                  <c:v>44225</c:v>
                </c:pt>
                <c:pt idx="2890">
                  <c:v>44228</c:v>
                </c:pt>
                <c:pt idx="2891">
                  <c:v>44229</c:v>
                </c:pt>
                <c:pt idx="2892">
                  <c:v>44230</c:v>
                </c:pt>
                <c:pt idx="2893">
                  <c:v>44231</c:v>
                </c:pt>
                <c:pt idx="2894">
                  <c:v>44232</c:v>
                </c:pt>
                <c:pt idx="2895">
                  <c:v>44235</c:v>
                </c:pt>
                <c:pt idx="2896">
                  <c:v>44236</c:v>
                </c:pt>
                <c:pt idx="2897">
                  <c:v>44237</c:v>
                </c:pt>
                <c:pt idx="2898">
                  <c:v>44238</c:v>
                </c:pt>
                <c:pt idx="2899">
                  <c:v>44239</c:v>
                </c:pt>
                <c:pt idx="2900">
                  <c:v>44242</c:v>
                </c:pt>
                <c:pt idx="2901">
                  <c:v>44243</c:v>
                </c:pt>
                <c:pt idx="2902">
                  <c:v>44244</c:v>
                </c:pt>
                <c:pt idx="2903">
                  <c:v>44245</c:v>
                </c:pt>
                <c:pt idx="2904">
                  <c:v>44246</c:v>
                </c:pt>
                <c:pt idx="2905">
                  <c:v>44249</c:v>
                </c:pt>
                <c:pt idx="2906">
                  <c:v>44250</c:v>
                </c:pt>
                <c:pt idx="2907">
                  <c:v>44251</c:v>
                </c:pt>
                <c:pt idx="2908">
                  <c:v>44252</c:v>
                </c:pt>
                <c:pt idx="2909">
                  <c:v>44253</c:v>
                </c:pt>
                <c:pt idx="2910">
                  <c:v>44256</c:v>
                </c:pt>
                <c:pt idx="2911">
                  <c:v>44257</c:v>
                </c:pt>
                <c:pt idx="2912">
                  <c:v>44258</c:v>
                </c:pt>
                <c:pt idx="2913">
                  <c:v>44259</c:v>
                </c:pt>
                <c:pt idx="2914">
                  <c:v>44260</c:v>
                </c:pt>
                <c:pt idx="2915">
                  <c:v>44263</c:v>
                </c:pt>
                <c:pt idx="2916">
                  <c:v>44264</c:v>
                </c:pt>
                <c:pt idx="2917">
                  <c:v>44265</c:v>
                </c:pt>
                <c:pt idx="2918">
                  <c:v>44266</c:v>
                </c:pt>
                <c:pt idx="2919">
                  <c:v>44267</c:v>
                </c:pt>
                <c:pt idx="2920">
                  <c:v>44270</c:v>
                </c:pt>
                <c:pt idx="2921">
                  <c:v>44271</c:v>
                </c:pt>
                <c:pt idx="2922">
                  <c:v>44272</c:v>
                </c:pt>
                <c:pt idx="2923">
                  <c:v>44273</c:v>
                </c:pt>
                <c:pt idx="2924">
                  <c:v>44274</c:v>
                </c:pt>
                <c:pt idx="2925">
                  <c:v>44277</c:v>
                </c:pt>
                <c:pt idx="2926">
                  <c:v>44278</c:v>
                </c:pt>
                <c:pt idx="2927">
                  <c:v>44279</c:v>
                </c:pt>
                <c:pt idx="2928">
                  <c:v>44280</c:v>
                </c:pt>
                <c:pt idx="2929">
                  <c:v>44281</c:v>
                </c:pt>
                <c:pt idx="2930">
                  <c:v>44284</c:v>
                </c:pt>
                <c:pt idx="2931">
                  <c:v>44285</c:v>
                </c:pt>
                <c:pt idx="2932">
                  <c:v>44286</c:v>
                </c:pt>
                <c:pt idx="2933">
                  <c:v>44287</c:v>
                </c:pt>
                <c:pt idx="2934">
                  <c:v>44288</c:v>
                </c:pt>
                <c:pt idx="2935">
                  <c:v>44291</c:v>
                </c:pt>
                <c:pt idx="2936">
                  <c:v>44292</c:v>
                </c:pt>
                <c:pt idx="2937">
                  <c:v>44293</c:v>
                </c:pt>
                <c:pt idx="2938">
                  <c:v>44294</c:v>
                </c:pt>
                <c:pt idx="2939">
                  <c:v>44295</c:v>
                </c:pt>
                <c:pt idx="2940">
                  <c:v>44298</c:v>
                </c:pt>
                <c:pt idx="2941">
                  <c:v>44299</c:v>
                </c:pt>
                <c:pt idx="2942">
                  <c:v>44300</c:v>
                </c:pt>
                <c:pt idx="2943">
                  <c:v>44301</c:v>
                </c:pt>
                <c:pt idx="2944">
                  <c:v>44302</c:v>
                </c:pt>
                <c:pt idx="2945">
                  <c:v>44305</c:v>
                </c:pt>
                <c:pt idx="2946">
                  <c:v>44306</c:v>
                </c:pt>
                <c:pt idx="2947">
                  <c:v>44307</c:v>
                </c:pt>
                <c:pt idx="2948">
                  <c:v>44308</c:v>
                </c:pt>
                <c:pt idx="2949">
                  <c:v>44309</c:v>
                </c:pt>
                <c:pt idx="2950">
                  <c:v>44312</c:v>
                </c:pt>
                <c:pt idx="2951">
                  <c:v>44313</c:v>
                </c:pt>
                <c:pt idx="2952">
                  <c:v>44314</c:v>
                </c:pt>
                <c:pt idx="2953">
                  <c:v>44315</c:v>
                </c:pt>
                <c:pt idx="2954">
                  <c:v>44316</c:v>
                </c:pt>
                <c:pt idx="2955">
                  <c:v>44319</c:v>
                </c:pt>
                <c:pt idx="2956">
                  <c:v>44320</c:v>
                </c:pt>
                <c:pt idx="2957">
                  <c:v>44321</c:v>
                </c:pt>
                <c:pt idx="2958">
                  <c:v>44322</c:v>
                </c:pt>
                <c:pt idx="2959">
                  <c:v>44323</c:v>
                </c:pt>
                <c:pt idx="2960">
                  <c:v>44326</c:v>
                </c:pt>
                <c:pt idx="2961">
                  <c:v>44327</c:v>
                </c:pt>
                <c:pt idx="2962">
                  <c:v>44328</c:v>
                </c:pt>
                <c:pt idx="2963">
                  <c:v>44329</c:v>
                </c:pt>
                <c:pt idx="2964">
                  <c:v>44330</c:v>
                </c:pt>
                <c:pt idx="2965">
                  <c:v>44333</c:v>
                </c:pt>
                <c:pt idx="2966">
                  <c:v>44334</c:v>
                </c:pt>
                <c:pt idx="2967">
                  <c:v>44335</c:v>
                </c:pt>
                <c:pt idx="2968">
                  <c:v>44336</c:v>
                </c:pt>
                <c:pt idx="2969">
                  <c:v>44337</c:v>
                </c:pt>
                <c:pt idx="2970">
                  <c:v>44340</c:v>
                </c:pt>
                <c:pt idx="2971">
                  <c:v>44341</c:v>
                </c:pt>
                <c:pt idx="2972">
                  <c:v>44342</c:v>
                </c:pt>
                <c:pt idx="2973">
                  <c:v>44343</c:v>
                </c:pt>
                <c:pt idx="2974">
                  <c:v>44344</c:v>
                </c:pt>
                <c:pt idx="2975">
                  <c:v>44347</c:v>
                </c:pt>
                <c:pt idx="2976">
                  <c:v>44348</c:v>
                </c:pt>
                <c:pt idx="2977">
                  <c:v>44349</c:v>
                </c:pt>
                <c:pt idx="2978">
                  <c:v>44350</c:v>
                </c:pt>
                <c:pt idx="2979">
                  <c:v>44351</c:v>
                </c:pt>
                <c:pt idx="2980">
                  <c:v>44354</c:v>
                </c:pt>
                <c:pt idx="2981">
                  <c:v>44355</c:v>
                </c:pt>
                <c:pt idx="2982">
                  <c:v>44356</c:v>
                </c:pt>
                <c:pt idx="2983">
                  <c:v>44357</c:v>
                </c:pt>
                <c:pt idx="2984">
                  <c:v>44358</c:v>
                </c:pt>
                <c:pt idx="2985">
                  <c:v>44361</c:v>
                </c:pt>
                <c:pt idx="2986">
                  <c:v>44362</c:v>
                </c:pt>
                <c:pt idx="2987">
                  <c:v>44363</c:v>
                </c:pt>
                <c:pt idx="2988">
                  <c:v>44364</c:v>
                </c:pt>
                <c:pt idx="2989">
                  <c:v>44365</c:v>
                </c:pt>
                <c:pt idx="2990">
                  <c:v>44368</c:v>
                </c:pt>
                <c:pt idx="2991">
                  <c:v>44369</c:v>
                </c:pt>
                <c:pt idx="2992">
                  <c:v>44370</c:v>
                </c:pt>
                <c:pt idx="2993">
                  <c:v>44371</c:v>
                </c:pt>
                <c:pt idx="2994">
                  <c:v>44372</c:v>
                </c:pt>
                <c:pt idx="2995">
                  <c:v>44375</c:v>
                </c:pt>
                <c:pt idx="2996">
                  <c:v>44376</c:v>
                </c:pt>
                <c:pt idx="2997">
                  <c:v>44377</c:v>
                </c:pt>
                <c:pt idx="2998">
                  <c:v>44378</c:v>
                </c:pt>
                <c:pt idx="2999">
                  <c:v>44379</c:v>
                </c:pt>
                <c:pt idx="3000">
                  <c:v>44382</c:v>
                </c:pt>
                <c:pt idx="3001">
                  <c:v>44383</c:v>
                </c:pt>
                <c:pt idx="3002">
                  <c:v>44384</c:v>
                </c:pt>
                <c:pt idx="3003">
                  <c:v>44385</c:v>
                </c:pt>
                <c:pt idx="3004">
                  <c:v>44386</c:v>
                </c:pt>
                <c:pt idx="3005">
                  <c:v>44389</c:v>
                </c:pt>
                <c:pt idx="3006">
                  <c:v>44390</c:v>
                </c:pt>
                <c:pt idx="3007">
                  <c:v>44391</c:v>
                </c:pt>
                <c:pt idx="3008">
                  <c:v>44392</c:v>
                </c:pt>
                <c:pt idx="3009">
                  <c:v>44393</c:v>
                </c:pt>
                <c:pt idx="3010">
                  <c:v>44396</c:v>
                </c:pt>
                <c:pt idx="3011">
                  <c:v>44397</c:v>
                </c:pt>
                <c:pt idx="3012">
                  <c:v>44398</c:v>
                </c:pt>
                <c:pt idx="3013">
                  <c:v>44399</c:v>
                </c:pt>
                <c:pt idx="3014">
                  <c:v>44400</c:v>
                </c:pt>
                <c:pt idx="3015">
                  <c:v>44403</c:v>
                </c:pt>
                <c:pt idx="3016">
                  <c:v>44404</c:v>
                </c:pt>
                <c:pt idx="3017">
                  <c:v>44405</c:v>
                </c:pt>
                <c:pt idx="3018">
                  <c:v>44406</c:v>
                </c:pt>
                <c:pt idx="3019">
                  <c:v>44407</c:v>
                </c:pt>
                <c:pt idx="3020">
                  <c:v>44410</c:v>
                </c:pt>
                <c:pt idx="3021">
                  <c:v>44411</c:v>
                </c:pt>
                <c:pt idx="3022">
                  <c:v>44412</c:v>
                </c:pt>
                <c:pt idx="3023">
                  <c:v>44413</c:v>
                </c:pt>
                <c:pt idx="3024">
                  <c:v>44414</c:v>
                </c:pt>
                <c:pt idx="3025">
                  <c:v>44417</c:v>
                </c:pt>
                <c:pt idx="3026">
                  <c:v>44418</c:v>
                </c:pt>
                <c:pt idx="3027">
                  <c:v>44419</c:v>
                </c:pt>
                <c:pt idx="3028">
                  <c:v>44420</c:v>
                </c:pt>
                <c:pt idx="3029">
                  <c:v>44421</c:v>
                </c:pt>
                <c:pt idx="3030">
                  <c:v>44424</c:v>
                </c:pt>
                <c:pt idx="3031">
                  <c:v>44425</c:v>
                </c:pt>
                <c:pt idx="3032">
                  <c:v>44426</c:v>
                </c:pt>
                <c:pt idx="3033">
                  <c:v>44427</c:v>
                </c:pt>
                <c:pt idx="3034">
                  <c:v>44428</c:v>
                </c:pt>
                <c:pt idx="3035">
                  <c:v>44431</c:v>
                </c:pt>
                <c:pt idx="3036">
                  <c:v>44432</c:v>
                </c:pt>
                <c:pt idx="3037">
                  <c:v>44433</c:v>
                </c:pt>
                <c:pt idx="3038">
                  <c:v>44434</c:v>
                </c:pt>
                <c:pt idx="3039">
                  <c:v>44435</c:v>
                </c:pt>
                <c:pt idx="3040">
                  <c:v>44438</c:v>
                </c:pt>
                <c:pt idx="3041">
                  <c:v>44439</c:v>
                </c:pt>
                <c:pt idx="3042">
                  <c:v>44440</c:v>
                </c:pt>
                <c:pt idx="3043">
                  <c:v>44441</c:v>
                </c:pt>
                <c:pt idx="3044">
                  <c:v>44442</c:v>
                </c:pt>
                <c:pt idx="3045">
                  <c:v>44445</c:v>
                </c:pt>
                <c:pt idx="3046">
                  <c:v>44446</c:v>
                </c:pt>
                <c:pt idx="3047">
                  <c:v>44447</c:v>
                </c:pt>
                <c:pt idx="3048">
                  <c:v>44448</c:v>
                </c:pt>
                <c:pt idx="3049">
                  <c:v>44449</c:v>
                </c:pt>
                <c:pt idx="3050">
                  <c:v>44452</c:v>
                </c:pt>
                <c:pt idx="3051">
                  <c:v>44453</c:v>
                </c:pt>
                <c:pt idx="3052">
                  <c:v>44454</c:v>
                </c:pt>
                <c:pt idx="3053">
                  <c:v>44455</c:v>
                </c:pt>
                <c:pt idx="3054">
                  <c:v>44456</c:v>
                </c:pt>
                <c:pt idx="3055">
                  <c:v>44459</c:v>
                </c:pt>
                <c:pt idx="3056">
                  <c:v>44460</c:v>
                </c:pt>
                <c:pt idx="3057">
                  <c:v>44461</c:v>
                </c:pt>
                <c:pt idx="3058">
                  <c:v>44462</c:v>
                </c:pt>
                <c:pt idx="3059">
                  <c:v>44463</c:v>
                </c:pt>
                <c:pt idx="3060">
                  <c:v>44466</c:v>
                </c:pt>
                <c:pt idx="3061">
                  <c:v>44467</c:v>
                </c:pt>
                <c:pt idx="3062">
                  <c:v>44468</c:v>
                </c:pt>
                <c:pt idx="3063">
                  <c:v>44469</c:v>
                </c:pt>
                <c:pt idx="3064">
                  <c:v>44470</c:v>
                </c:pt>
                <c:pt idx="3065">
                  <c:v>44473</c:v>
                </c:pt>
                <c:pt idx="3066">
                  <c:v>44474</c:v>
                </c:pt>
                <c:pt idx="3067">
                  <c:v>44475</c:v>
                </c:pt>
                <c:pt idx="3068">
                  <c:v>44476</c:v>
                </c:pt>
                <c:pt idx="3069">
                  <c:v>44477</c:v>
                </c:pt>
                <c:pt idx="3070">
                  <c:v>44480</c:v>
                </c:pt>
                <c:pt idx="3071">
                  <c:v>44481</c:v>
                </c:pt>
                <c:pt idx="3072">
                  <c:v>44482</c:v>
                </c:pt>
                <c:pt idx="3073">
                  <c:v>44483</c:v>
                </c:pt>
                <c:pt idx="3074">
                  <c:v>44484</c:v>
                </c:pt>
                <c:pt idx="3075">
                  <c:v>44487</c:v>
                </c:pt>
                <c:pt idx="3076">
                  <c:v>44488</c:v>
                </c:pt>
                <c:pt idx="3077">
                  <c:v>44489</c:v>
                </c:pt>
                <c:pt idx="3078">
                  <c:v>44490</c:v>
                </c:pt>
                <c:pt idx="3079">
                  <c:v>44491</c:v>
                </c:pt>
                <c:pt idx="3080">
                  <c:v>44494</c:v>
                </c:pt>
                <c:pt idx="3081">
                  <c:v>44495</c:v>
                </c:pt>
                <c:pt idx="3082">
                  <c:v>44496</c:v>
                </c:pt>
                <c:pt idx="3083">
                  <c:v>44497</c:v>
                </c:pt>
                <c:pt idx="3084">
                  <c:v>44498</c:v>
                </c:pt>
                <c:pt idx="3085">
                  <c:v>44501</c:v>
                </c:pt>
                <c:pt idx="3086">
                  <c:v>44502</c:v>
                </c:pt>
                <c:pt idx="3087">
                  <c:v>44503</c:v>
                </c:pt>
                <c:pt idx="3088">
                  <c:v>44504</c:v>
                </c:pt>
                <c:pt idx="3089">
                  <c:v>44505</c:v>
                </c:pt>
                <c:pt idx="3090">
                  <c:v>44508</c:v>
                </c:pt>
                <c:pt idx="3091">
                  <c:v>44509</c:v>
                </c:pt>
                <c:pt idx="3092">
                  <c:v>44510</c:v>
                </c:pt>
                <c:pt idx="3093">
                  <c:v>44511</c:v>
                </c:pt>
                <c:pt idx="3094">
                  <c:v>44512</c:v>
                </c:pt>
                <c:pt idx="3095">
                  <c:v>44515</c:v>
                </c:pt>
                <c:pt idx="3096">
                  <c:v>44516</c:v>
                </c:pt>
                <c:pt idx="3097">
                  <c:v>44517</c:v>
                </c:pt>
                <c:pt idx="3098">
                  <c:v>44518</c:v>
                </c:pt>
                <c:pt idx="3099">
                  <c:v>44519</c:v>
                </c:pt>
                <c:pt idx="3100">
                  <c:v>44522</c:v>
                </c:pt>
                <c:pt idx="3101">
                  <c:v>44523</c:v>
                </c:pt>
                <c:pt idx="3102">
                  <c:v>44524</c:v>
                </c:pt>
                <c:pt idx="3103">
                  <c:v>44525</c:v>
                </c:pt>
                <c:pt idx="3104">
                  <c:v>44526</c:v>
                </c:pt>
                <c:pt idx="3105">
                  <c:v>44529</c:v>
                </c:pt>
                <c:pt idx="3106">
                  <c:v>44530</c:v>
                </c:pt>
                <c:pt idx="3107">
                  <c:v>44531</c:v>
                </c:pt>
                <c:pt idx="3108">
                  <c:v>44532</c:v>
                </c:pt>
                <c:pt idx="3109">
                  <c:v>44533</c:v>
                </c:pt>
                <c:pt idx="3110">
                  <c:v>44536</c:v>
                </c:pt>
                <c:pt idx="3111">
                  <c:v>44537</c:v>
                </c:pt>
                <c:pt idx="3112">
                  <c:v>44538</c:v>
                </c:pt>
                <c:pt idx="3113">
                  <c:v>44539</c:v>
                </c:pt>
                <c:pt idx="3114">
                  <c:v>44540</c:v>
                </c:pt>
                <c:pt idx="3115">
                  <c:v>44543</c:v>
                </c:pt>
                <c:pt idx="3116">
                  <c:v>44544</c:v>
                </c:pt>
                <c:pt idx="3117">
                  <c:v>44545</c:v>
                </c:pt>
                <c:pt idx="3118">
                  <c:v>44546</c:v>
                </c:pt>
                <c:pt idx="3119">
                  <c:v>44547</c:v>
                </c:pt>
                <c:pt idx="3120">
                  <c:v>44550</c:v>
                </c:pt>
                <c:pt idx="3121">
                  <c:v>44551</c:v>
                </c:pt>
                <c:pt idx="3122">
                  <c:v>44552</c:v>
                </c:pt>
                <c:pt idx="3123">
                  <c:v>44553</c:v>
                </c:pt>
                <c:pt idx="3124">
                  <c:v>44554</c:v>
                </c:pt>
                <c:pt idx="3125">
                  <c:v>44557</c:v>
                </c:pt>
                <c:pt idx="3126">
                  <c:v>44558</c:v>
                </c:pt>
                <c:pt idx="3127">
                  <c:v>44559</c:v>
                </c:pt>
                <c:pt idx="3128">
                  <c:v>44560</c:v>
                </c:pt>
                <c:pt idx="3129">
                  <c:v>44561</c:v>
                </c:pt>
                <c:pt idx="3130">
                  <c:v>44564</c:v>
                </c:pt>
                <c:pt idx="3131">
                  <c:v>44565</c:v>
                </c:pt>
                <c:pt idx="3132">
                  <c:v>44566</c:v>
                </c:pt>
                <c:pt idx="3133">
                  <c:v>44567</c:v>
                </c:pt>
                <c:pt idx="3134">
                  <c:v>44568</c:v>
                </c:pt>
                <c:pt idx="3135">
                  <c:v>44571</c:v>
                </c:pt>
                <c:pt idx="3136">
                  <c:v>44572</c:v>
                </c:pt>
                <c:pt idx="3137">
                  <c:v>44573</c:v>
                </c:pt>
                <c:pt idx="3138">
                  <c:v>44574</c:v>
                </c:pt>
                <c:pt idx="3139">
                  <c:v>44575</c:v>
                </c:pt>
                <c:pt idx="3140">
                  <c:v>44578</c:v>
                </c:pt>
                <c:pt idx="3141">
                  <c:v>44579</c:v>
                </c:pt>
                <c:pt idx="3142">
                  <c:v>44580</c:v>
                </c:pt>
                <c:pt idx="3143">
                  <c:v>44581</c:v>
                </c:pt>
                <c:pt idx="3144">
                  <c:v>44582</c:v>
                </c:pt>
                <c:pt idx="3145">
                  <c:v>44585</c:v>
                </c:pt>
                <c:pt idx="3146">
                  <c:v>44586</c:v>
                </c:pt>
                <c:pt idx="3147">
                  <c:v>44587</c:v>
                </c:pt>
                <c:pt idx="3148">
                  <c:v>44588</c:v>
                </c:pt>
                <c:pt idx="3149">
                  <c:v>44589</c:v>
                </c:pt>
                <c:pt idx="3150">
                  <c:v>44592</c:v>
                </c:pt>
                <c:pt idx="3151">
                  <c:v>44593</c:v>
                </c:pt>
                <c:pt idx="3152">
                  <c:v>44594</c:v>
                </c:pt>
                <c:pt idx="3153">
                  <c:v>44595</c:v>
                </c:pt>
                <c:pt idx="3154">
                  <c:v>44596</c:v>
                </c:pt>
                <c:pt idx="3155">
                  <c:v>44599</c:v>
                </c:pt>
                <c:pt idx="3156">
                  <c:v>44600</c:v>
                </c:pt>
                <c:pt idx="3157">
                  <c:v>44601</c:v>
                </c:pt>
                <c:pt idx="3158">
                  <c:v>44602</c:v>
                </c:pt>
                <c:pt idx="3159">
                  <c:v>44603</c:v>
                </c:pt>
                <c:pt idx="3160">
                  <c:v>44606</c:v>
                </c:pt>
                <c:pt idx="3161">
                  <c:v>44607</c:v>
                </c:pt>
                <c:pt idx="3162">
                  <c:v>44608</c:v>
                </c:pt>
                <c:pt idx="3163">
                  <c:v>44609</c:v>
                </c:pt>
                <c:pt idx="3164">
                  <c:v>44610</c:v>
                </c:pt>
                <c:pt idx="3165">
                  <c:v>44613</c:v>
                </c:pt>
                <c:pt idx="3166">
                  <c:v>44614</c:v>
                </c:pt>
                <c:pt idx="3167">
                  <c:v>44615</c:v>
                </c:pt>
                <c:pt idx="3168">
                  <c:v>44616</c:v>
                </c:pt>
                <c:pt idx="3169">
                  <c:v>44617</c:v>
                </c:pt>
                <c:pt idx="3170">
                  <c:v>44620</c:v>
                </c:pt>
                <c:pt idx="3171">
                  <c:v>44621</c:v>
                </c:pt>
                <c:pt idx="3172">
                  <c:v>44622</c:v>
                </c:pt>
                <c:pt idx="3173">
                  <c:v>44623</c:v>
                </c:pt>
                <c:pt idx="3174">
                  <c:v>44624</c:v>
                </c:pt>
                <c:pt idx="3175">
                  <c:v>44627</c:v>
                </c:pt>
                <c:pt idx="3176">
                  <c:v>44628</c:v>
                </c:pt>
                <c:pt idx="3177">
                  <c:v>44629</c:v>
                </c:pt>
                <c:pt idx="3178">
                  <c:v>44630</c:v>
                </c:pt>
                <c:pt idx="3179">
                  <c:v>44631</c:v>
                </c:pt>
                <c:pt idx="3180">
                  <c:v>44634</c:v>
                </c:pt>
                <c:pt idx="3181">
                  <c:v>44635</c:v>
                </c:pt>
                <c:pt idx="3182">
                  <c:v>44636</c:v>
                </c:pt>
                <c:pt idx="3183">
                  <c:v>44637</c:v>
                </c:pt>
                <c:pt idx="3184">
                  <c:v>44638</c:v>
                </c:pt>
                <c:pt idx="3185">
                  <c:v>44641</c:v>
                </c:pt>
                <c:pt idx="3186">
                  <c:v>44642</c:v>
                </c:pt>
                <c:pt idx="3187">
                  <c:v>44643</c:v>
                </c:pt>
                <c:pt idx="3188">
                  <c:v>44644</c:v>
                </c:pt>
                <c:pt idx="3189">
                  <c:v>44645</c:v>
                </c:pt>
                <c:pt idx="3190">
                  <c:v>44648</c:v>
                </c:pt>
                <c:pt idx="3191">
                  <c:v>44649</c:v>
                </c:pt>
                <c:pt idx="3192">
                  <c:v>44650</c:v>
                </c:pt>
                <c:pt idx="3193">
                  <c:v>44651</c:v>
                </c:pt>
                <c:pt idx="3194">
                  <c:v>44652</c:v>
                </c:pt>
                <c:pt idx="3195">
                  <c:v>44655</c:v>
                </c:pt>
                <c:pt idx="3196">
                  <c:v>44656</c:v>
                </c:pt>
                <c:pt idx="3197">
                  <c:v>44657</c:v>
                </c:pt>
                <c:pt idx="3198">
                  <c:v>44658</c:v>
                </c:pt>
                <c:pt idx="3199">
                  <c:v>44659</c:v>
                </c:pt>
                <c:pt idx="3200">
                  <c:v>44662</c:v>
                </c:pt>
                <c:pt idx="3201">
                  <c:v>44663</c:v>
                </c:pt>
                <c:pt idx="3202">
                  <c:v>44664</c:v>
                </c:pt>
                <c:pt idx="3203">
                  <c:v>44665</c:v>
                </c:pt>
                <c:pt idx="3204">
                  <c:v>44666</c:v>
                </c:pt>
                <c:pt idx="3205">
                  <c:v>44669</c:v>
                </c:pt>
                <c:pt idx="3206">
                  <c:v>44670</c:v>
                </c:pt>
                <c:pt idx="3207">
                  <c:v>44671</c:v>
                </c:pt>
                <c:pt idx="3208">
                  <c:v>44672</c:v>
                </c:pt>
                <c:pt idx="3209">
                  <c:v>44673</c:v>
                </c:pt>
                <c:pt idx="3210">
                  <c:v>44676</c:v>
                </c:pt>
                <c:pt idx="3211">
                  <c:v>44677</c:v>
                </c:pt>
                <c:pt idx="3212">
                  <c:v>44678</c:v>
                </c:pt>
                <c:pt idx="3213">
                  <c:v>44679</c:v>
                </c:pt>
                <c:pt idx="3214">
                  <c:v>44680</c:v>
                </c:pt>
                <c:pt idx="3215">
                  <c:v>44683</c:v>
                </c:pt>
                <c:pt idx="3216">
                  <c:v>44684</c:v>
                </c:pt>
                <c:pt idx="3217">
                  <c:v>44685</c:v>
                </c:pt>
                <c:pt idx="3218">
                  <c:v>44686</c:v>
                </c:pt>
                <c:pt idx="3219">
                  <c:v>44687</c:v>
                </c:pt>
                <c:pt idx="3220">
                  <c:v>44690</c:v>
                </c:pt>
                <c:pt idx="3221">
                  <c:v>44691</c:v>
                </c:pt>
                <c:pt idx="3222">
                  <c:v>44692</c:v>
                </c:pt>
                <c:pt idx="3223">
                  <c:v>44693</c:v>
                </c:pt>
                <c:pt idx="3224">
                  <c:v>44694</c:v>
                </c:pt>
                <c:pt idx="3225">
                  <c:v>44697</c:v>
                </c:pt>
                <c:pt idx="3226">
                  <c:v>44698</c:v>
                </c:pt>
                <c:pt idx="3227">
                  <c:v>44699</c:v>
                </c:pt>
                <c:pt idx="3228">
                  <c:v>44700</c:v>
                </c:pt>
                <c:pt idx="3229">
                  <c:v>44701</c:v>
                </c:pt>
                <c:pt idx="3230">
                  <c:v>44704</c:v>
                </c:pt>
                <c:pt idx="3231">
                  <c:v>44705</c:v>
                </c:pt>
                <c:pt idx="3232">
                  <c:v>44706</c:v>
                </c:pt>
                <c:pt idx="3233">
                  <c:v>44707</c:v>
                </c:pt>
                <c:pt idx="3234">
                  <c:v>44708</c:v>
                </c:pt>
                <c:pt idx="3235">
                  <c:v>44711</c:v>
                </c:pt>
                <c:pt idx="3236">
                  <c:v>44712</c:v>
                </c:pt>
                <c:pt idx="3237">
                  <c:v>44713</c:v>
                </c:pt>
                <c:pt idx="3238">
                  <c:v>44714</c:v>
                </c:pt>
                <c:pt idx="3239">
                  <c:v>44715</c:v>
                </c:pt>
                <c:pt idx="3240">
                  <c:v>44718</c:v>
                </c:pt>
                <c:pt idx="3241">
                  <c:v>44719</c:v>
                </c:pt>
                <c:pt idx="3242">
                  <c:v>44720</c:v>
                </c:pt>
                <c:pt idx="3243">
                  <c:v>44721</c:v>
                </c:pt>
                <c:pt idx="3244">
                  <c:v>44722</c:v>
                </c:pt>
                <c:pt idx="3245">
                  <c:v>44725</c:v>
                </c:pt>
                <c:pt idx="3246">
                  <c:v>44726</c:v>
                </c:pt>
                <c:pt idx="3247">
                  <c:v>44727</c:v>
                </c:pt>
                <c:pt idx="3248">
                  <c:v>44728</c:v>
                </c:pt>
                <c:pt idx="3249">
                  <c:v>44729</c:v>
                </c:pt>
                <c:pt idx="3250">
                  <c:v>44732</c:v>
                </c:pt>
                <c:pt idx="3251">
                  <c:v>44733</c:v>
                </c:pt>
                <c:pt idx="3252">
                  <c:v>44734</c:v>
                </c:pt>
                <c:pt idx="3253">
                  <c:v>44735</c:v>
                </c:pt>
                <c:pt idx="3254">
                  <c:v>44736</c:v>
                </c:pt>
                <c:pt idx="3255">
                  <c:v>44739</c:v>
                </c:pt>
                <c:pt idx="3256">
                  <c:v>44740</c:v>
                </c:pt>
                <c:pt idx="3257">
                  <c:v>44741</c:v>
                </c:pt>
                <c:pt idx="3258">
                  <c:v>44742</c:v>
                </c:pt>
                <c:pt idx="3259">
                  <c:v>44743</c:v>
                </c:pt>
                <c:pt idx="3260">
                  <c:v>44746</c:v>
                </c:pt>
                <c:pt idx="3261">
                  <c:v>44747</c:v>
                </c:pt>
                <c:pt idx="3262">
                  <c:v>44748</c:v>
                </c:pt>
                <c:pt idx="3263">
                  <c:v>44749</c:v>
                </c:pt>
                <c:pt idx="3264">
                  <c:v>44750</c:v>
                </c:pt>
                <c:pt idx="3265">
                  <c:v>44753</c:v>
                </c:pt>
                <c:pt idx="3266">
                  <c:v>44754</c:v>
                </c:pt>
                <c:pt idx="3267">
                  <c:v>44755</c:v>
                </c:pt>
                <c:pt idx="3268">
                  <c:v>44756</c:v>
                </c:pt>
                <c:pt idx="3269">
                  <c:v>44757</c:v>
                </c:pt>
                <c:pt idx="3270">
                  <c:v>44760</c:v>
                </c:pt>
                <c:pt idx="3271">
                  <c:v>44761</c:v>
                </c:pt>
                <c:pt idx="3272">
                  <c:v>44762</c:v>
                </c:pt>
                <c:pt idx="3273">
                  <c:v>44763</c:v>
                </c:pt>
                <c:pt idx="3274">
                  <c:v>44764</c:v>
                </c:pt>
                <c:pt idx="3275">
                  <c:v>44767</c:v>
                </c:pt>
                <c:pt idx="3276">
                  <c:v>44768</c:v>
                </c:pt>
                <c:pt idx="3277">
                  <c:v>44769</c:v>
                </c:pt>
                <c:pt idx="3278">
                  <c:v>44770</c:v>
                </c:pt>
                <c:pt idx="3279">
                  <c:v>44771</c:v>
                </c:pt>
                <c:pt idx="3280">
                  <c:v>44774</c:v>
                </c:pt>
                <c:pt idx="3281">
                  <c:v>44775</c:v>
                </c:pt>
                <c:pt idx="3282">
                  <c:v>44776</c:v>
                </c:pt>
                <c:pt idx="3283">
                  <c:v>44777</c:v>
                </c:pt>
                <c:pt idx="3284">
                  <c:v>44778</c:v>
                </c:pt>
                <c:pt idx="3285">
                  <c:v>44781</c:v>
                </c:pt>
                <c:pt idx="3286">
                  <c:v>44782</c:v>
                </c:pt>
                <c:pt idx="3287">
                  <c:v>44783</c:v>
                </c:pt>
                <c:pt idx="3288">
                  <c:v>44784</c:v>
                </c:pt>
                <c:pt idx="3289">
                  <c:v>44785</c:v>
                </c:pt>
                <c:pt idx="3290">
                  <c:v>44788</c:v>
                </c:pt>
                <c:pt idx="3291">
                  <c:v>44789</c:v>
                </c:pt>
                <c:pt idx="3292">
                  <c:v>44790</c:v>
                </c:pt>
                <c:pt idx="3293">
                  <c:v>44791</c:v>
                </c:pt>
                <c:pt idx="3294">
                  <c:v>44792</c:v>
                </c:pt>
                <c:pt idx="3295">
                  <c:v>44795</c:v>
                </c:pt>
                <c:pt idx="3296">
                  <c:v>44796</c:v>
                </c:pt>
                <c:pt idx="3297">
                  <c:v>44797</c:v>
                </c:pt>
                <c:pt idx="3298">
                  <c:v>44798</c:v>
                </c:pt>
                <c:pt idx="3299">
                  <c:v>44799</c:v>
                </c:pt>
                <c:pt idx="3300">
                  <c:v>44802</c:v>
                </c:pt>
                <c:pt idx="3301">
                  <c:v>44803</c:v>
                </c:pt>
                <c:pt idx="3302">
                  <c:v>44804</c:v>
                </c:pt>
                <c:pt idx="3303">
                  <c:v>44805</c:v>
                </c:pt>
                <c:pt idx="3304">
                  <c:v>44806</c:v>
                </c:pt>
                <c:pt idx="3305">
                  <c:v>44809</c:v>
                </c:pt>
                <c:pt idx="3306">
                  <c:v>44810</c:v>
                </c:pt>
                <c:pt idx="3307">
                  <c:v>44811</c:v>
                </c:pt>
                <c:pt idx="3308">
                  <c:v>44812</c:v>
                </c:pt>
                <c:pt idx="3309">
                  <c:v>44813</c:v>
                </c:pt>
                <c:pt idx="3310">
                  <c:v>44816</c:v>
                </c:pt>
                <c:pt idx="3311">
                  <c:v>44817</c:v>
                </c:pt>
                <c:pt idx="3312">
                  <c:v>44818</c:v>
                </c:pt>
                <c:pt idx="3313">
                  <c:v>44819</c:v>
                </c:pt>
                <c:pt idx="3314">
                  <c:v>44820</c:v>
                </c:pt>
                <c:pt idx="3315">
                  <c:v>44823</c:v>
                </c:pt>
                <c:pt idx="3316">
                  <c:v>44824</c:v>
                </c:pt>
                <c:pt idx="3317">
                  <c:v>44825</c:v>
                </c:pt>
                <c:pt idx="3318">
                  <c:v>44826</c:v>
                </c:pt>
                <c:pt idx="3319">
                  <c:v>44827</c:v>
                </c:pt>
                <c:pt idx="3320">
                  <c:v>44830</c:v>
                </c:pt>
                <c:pt idx="3321">
                  <c:v>44831</c:v>
                </c:pt>
                <c:pt idx="3322">
                  <c:v>44832</c:v>
                </c:pt>
                <c:pt idx="3323">
                  <c:v>44833</c:v>
                </c:pt>
                <c:pt idx="3324">
                  <c:v>44834</c:v>
                </c:pt>
                <c:pt idx="3325">
                  <c:v>44837</c:v>
                </c:pt>
                <c:pt idx="3326">
                  <c:v>44838</c:v>
                </c:pt>
                <c:pt idx="3327">
                  <c:v>44839</c:v>
                </c:pt>
                <c:pt idx="3328">
                  <c:v>44840</c:v>
                </c:pt>
                <c:pt idx="3329">
                  <c:v>44841</c:v>
                </c:pt>
                <c:pt idx="3330">
                  <c:v>44844</c:v>
                </c:pt>
                <c:pt idx="3331">
                  <c:v>44845</c:v>
                </c:pt>
                <c:pt idx="3332">
                  <c:v>44846</c:v>
                </c:pt>
                <c:pt idx="3333">
                  <c:v>44847</c:v>
                </c:pt>
                <c:pt idx="3334">
                  <c:v>44848</c:v>
                </c:pt>
                <c:pt idx="3335">
                  <c:v>44851</c:v>
                </c:pt>
                <c:pt idx="3336">
                  <c:v>44852</c:v>
                </c:pt>
                <c:pt idx="3337">
                  <c:v>44853</c:v>
                </c:pt>
                <c:pt idx="3338">
                  <c:v>44854</c:v>
                </c:pt>
                <c:pt idx="3339">
                  <c:v>44855</c:v>
                </c:pt>
                <c:pt idx="3340">
                  <c:v>44858</c:v>
                </c:pt>
                <c:pt idx="3341">
                  <c:v>44859</c:v>
                </c:pt>
                <c:pt idx="3342">
                  <c:v>44860</c:v>
                </c:pt>
                <c:pt idx="3343">
                  <c:v>44861</c:v>
                </c:pt>
                <c:pt idx="3344">
                  <c:v>44862</c:v>
                </c:pt>
                <c:pt idx="3345">
                  <c:v>44865</c:v>
                </c:pt>
                <c:pt idx="3346">
                  <c:v>44866</c:v>
                </c:pt>
                <c:pt idx="3347">
                  <c:v>44867</c:v>
                </c:pt>
                <c:pt idx="3348">
                  <c:v>44868</c:v>
                </c:pt>
                <c:pt idx="3349">
                  <c:v>44869</c:v>
                </c:pt>
                <c:pt idx="3350">
                  <c:v>44872</c:v>
                </c:pt>
                <c:pt idx="3351">
                  <c:v>44873</c:v>
                </c:pt>
                <c:pt idx="3352">
                  <c:v>44874</c:v>
                </c:pt>
                <c:pt idx="3353">
                  <c:v>44875</c:v>
                </c:pt>
                <c:pt idx="3354">
                  <c:v>44876</c:v>
                </c:pt>
                <c:pt idx="3355">
                  <c:v>44879</c:v>
                </c:pt>
                <c:pt idx="3356">
                  <c:v>44880</c:v>
                </c:pt>
                <c:pt idx="3357">
                  <c:v>44881</c:v>
                </c:pt>
                <c:pt idx="3358">
                  <c:v>44882</c:v>
                </c:pt>
                <c:pt idx="3359">
                  <c:v>44883</c:v>
                </c:pt>
                <c:pt idx="3360">
                  <c:v>44886</c:v>
                </c:pt>
                <c:pt idx="3361">
                  <c:v>44887</c:v>
                </c:pt>
                <c:pt idx="3362">
                  <c:v>44888</c:v>
                </c:pt>
                <c:pt idx="3363">
                  <c:v>44889</c:v>
                </c:pt>
                <c:pt idx="3364">
                  <c:v>44890</c:v>
                </c:pt>
                <c:pt idx="3365">
                  <c:v>44893</c:v>
                </c:pt>
                <c:pt idx="3366">
                  <c:v>44894</c:v>
                </c:pt>
                <c:pt idx="3367">
                  <c:v>44895</c:v>
                </c:pt>
                <c:pt idx="3368">
                  <c:v>44896</c:v>
                </c:pt>
                <c:pt idx="3369">
                  <c:v>44897</c:v>
                </c:pt>
                <c:pt idx="3370">
                  <c:v>44900</c:v>
                </c:pt>
                <c:pt idx="3371">
                  <c:v>44901</c:v>
                </c:pt>
                <c:pt idx="3372">
                  <c:v>44902</c:v>
                </c:pt>
                <c:pt idx="3373">
                  <c:v>44903</c:v>
                </c:pt>
                <c:pt idx="3374">
                  <c:v>44904</c:v>
                </c:pt>
                <c:pt idx="3375">
                  <c:v>44907</c:v>
                </c:pt>
                <c:pt idx="3376">
                  <c:v>44908</c:v>
                </c:pt>
                <c:pt idx="3377">
                  <c:v>44909</c:v>
                </c:pt>
                <c:pt idx="3378">
                  <c:v>44910</c:v>
                </c:pt>
                <c:pt idx="3379">
                  <c:v>44911</c:v>
                </c:pt>
                <c:pt idx="3380">
                  <c:v>44914</c:v>
                </c:pt>
                <c:pt idx="3381">
                  <c:v>44915</c:v>
                </c:pt>
                <c:pt idx="3382">
                  <c:v>44916</c:v>
                </c:pt>
                <c:pt idx="3383">
                  <c:v>44917</c:v>
                </c:pt>
                <c:pt idx="3384">
                  <c:v>44918</c:v>
                </c:pt>
                <c:pt idx="3385">
                  <c:v>44921</c:v>
                </c:pt>
                <c:pt idx="3386">
                  <c:v>44922</c:v>
                </c:pt>
                <c:pt idx="3387">
                  <c:v>44923</c:v>
                </c:pt>
                <c:pt idx="3388">
                  <c:v>44924</c:v>
                </c:pt>
                <c:pt idx="3389">
                  <c:v>44925</c:v>
                </c:pt>
                <c:pt idx="3390">
                  <c:v>44928</c:v>
                </c:pt>
                <c:pt idx="3391">
                  <c:v>44929</c:v>
                </c:pt>
                <c:pt idx="3392">
                  <c:v>44930</c:v>
                </c:pt>
                <c:pt idx="3393">
                  <c:v>44931</c:v>
                </c:pt>
                <c:pt idx="3394">
                  <c:v>44932</c:v>
                </c:pt>
                <c:pt idx="3395">
                  <c:v>44935</c:v>
                </c:pt>
                <c:pt idx="3396">
                  <c:v>44936</c:v>
                </c:pt>
                <c:pt idx="3397">
                  <c:v>44937</c:v>
                </c:pt>
                <c:pt idx="3398">
                  <c:v>44938</c:v>
                </c:pt>
                <c:pt idx="3399">
                  <c:v>44939</c:v>
                </c:pt>
                <c:pt idx="3400">
                  <c:v>44942</c:v>
                </c:pt>
                <c:pt idx="3401">
                  <c:v>44943</c:v>
                </c:pt>
                <c:pt idx="3402">
                  <c:v>44944</c:v>
                </c:pt>
                <c:pt idx="3403">
                  <c:v>44945</c:v>
                </c:pt>
                <c:pt idx="3404">
                  <c:v>44946</c:v>
                </c:pt>
                <c:pt idx="3405">
                  <c:v>44949</c:v>
                </c:pt>
                <c:pt idx="3406">
                  <c:v>44950</c:v>
                </c:pt>
                <c:pt idx="3407">
                  <c:v>44951</c:v>
                </c:pt>
                <c:pt idx="3408">
                  <c:v>44952</c:v>
                </c:pt>
                <c:pt idx="3409">
                  <c:v>44953</c:v>
                </c:pt>
                <c:pt idx="3410">
                  <c:v>44956</c:v>
                </c:pt>
                <c:pt idx="3411">
                  <c:v>44957</c:v>
                </c:pt>
                <c:pt idx="3412">
                  <c:v>44958</c:v>
                </c:pt>
                <c:pt idx="3413">
                  <c:v>44959</c:v>
                </c:pt>
                <c:pt idx="3414">
                  <c:v>44960</c:v>
                </c:pt>
                <c:pt idx="3415">
                  <c:v>44963</c:v>
                </c:pt>
                <c:pt idx="3416">
                  <c:v>44964</c:v>
                </c:pt>
                <c:pt idx="3417">
                  <c:v>44965</c:v>
                </c:pt>
                <c:pt idx="3418">
                  <c:v>44966</c:v>
                </c:pt>
                <c:pt idx="3419">
                  <c:v>44967</c:v>
                </c:pt>
                <c:pt idx="3420">
                  <c:v>44970</c:v>
                </c:pt>
                <c:pt idx="3421">
                  <c:v>44971</c:v>
                </c:pt>
                <c:pt idx="3422">
                  <c:v>44972</c:v>
                </c:pt>
                <c:pt idx="3423">
                  <c:v>44973</c:v>
                </c:pt>
                <c:pt idx="3424">
                  <c:v>44974</c:v>
                </c:pt>
                <c:pt idx="3425">
                  <c:v>44977</c:v>
                </c:pt>
                <c:pt idx="3426">
                  <c:v>44978</c:v>
                </c:pt>
                <c:pt idx="3427">
                  <c:v>44979</c:v>
                </c:pt>
                <c:pt idx="3428">
                  <c:v>44980</c:v>
                </c:pt>
                <c:pt idx="3429">
                  <c:v>44981</c:v>
                </c:pt>
                <c:pt idx="3430">
                  <c:v>44984</c:v>
                </c:pt>
                <c:pt idx="3431">
                  <c:v>44985</c:v>
                </c:pt>
                <c:pt idx="3432">
                  <c:v>44986</c:v>
                </c:pt>
                <c:pt idx="3433">
                  <c:v>44987</c:v>
                </c:pt>
                <c:pt idx="3434">
                  <c:v>44988</c:v>
                </c:pt>
                <c:pt idx="3435">
                  <c:v>44991</c:v>
                </c:pt>
                <c:pt idx="3436">
                  <c:v>44992</c:v>
                </c:pt>
                <c:pt idx="3437">
                  <c:v>44993</c:v>
                </c:pt>
                <c:pt idx="3438">
                  <c:v>44994</c:v>
                </c:pt>
                <c:pt idx="3439">
                  <c:v>44995</c:v>
                </c:pt>
                <c:pt idx="3440">
                  <c:v>44998</c:v>
                </c:pt>
                <c:pt idx="3441">
                  <c:v>44999</c:v>
                </c:pt>
                <c:pt idx="3442">
                  <c:v>45000</c:v>
                </c:pt>
                <c:pt idx="3443">
                  <c:v>45001</c:v>
                </c:pt>
                <c:pt idx="3444">
                  <c:v>45002</c:v>
                </c:pt>
                <c:pt idx="3445">
                  <c:v>45005</c:v>
                </c:pt>
                <c:pt idx="3446">
                  <c:v>45006</c:v>
                </c:pt>
                <c:pt idx="3447">
                  <c:v>45007</c:v>
                </c:pt>
                <c:pt idx="3448">
                  <c:v>45008</c:v>
                </c:pt>
                <c:pt idx="3449">
                  <c:v>45009</c:v>
                </c:pt>
                <c:pt idx="3450">
                  <c:v>45012</c:v>
                </c:pt>
                <c:pt idx="3451">
                  <c:v>45013</c:v>
                </c:pt>
                <c:pt idx="3452">
                  <c:v>45014</c:v>
                </c:pt>
                <c:pt idx="3453">
                  <c:v>45015</c:v>
                </c:pt>
                <c:pt idx="3454">
                  <c:v>45016</c:v>
                </c:pt>
                <c:pt idx="3455">
                  <c:v>45019</c:v>
                </c:pt>
                <c:pt idx="3456">
                  <c:v>45020</c:v>
                </c:pt>
                <c:pt idx="3457">
                  <c:v>45021</c:v>
                </c:pt>
                <c:pt idx="3458">
                  <c:v>45022</c:v>
                </c:pt>
                <c:pt idx="3459">
                  <c:v>45023</c:v>
                </c:pt>
                <c:pt idx="3460">
                  <c:v>45026</c:v>
                </c:pt>
                <c:pt idx="3461">
                  <c:v>45027</c:v>
                </c:pt>
                <c:pt idx="3462">
                  <c:v>45028</c:v>
                </c:pt>
                <c:pt idx="3463">
                  <c:v>45029</c:v>
                </c:pt>
                <c:pt idx="3464">
                  <c:v>45030</c:v>
                </c:pt>
                <c:pt idx="3465">
                  <c:v>45033</c:v>
                </c:pt>
                <c:pt idx="3466">
                  <c:v>45034</c:v>
                </c:pt>
                <c:pt idx="3467">
                  <c:v>45035</c:v>
                </c:pt>
                <c:pt idx="3468">
                  <c:v>45036</c:v>
                </c:pt>
                <c:pt idx="3469">
                  <c:v>45037</c:v>
                </c:pt>
                <c:pt idx="3470">
                  <c:v>45040</c:v>
                </c:pt>
                <c:pt idx="3471">
                  <c:v>45041</c:v>
                </c:pt>
                <c:pt idx="3472">
                  <c:v>45042</c:v>
                </c:pt>
                <c:pt idx="3473">
                  <c:v>45043</c:v>
                </c:pt>
                <c:pt idx="3474">
                  <c:v>45044</c:v>
                </c:pt>
                <c:pt idx="3475">
                  <c:v>45047</c:v>
                </c:pt>
                <c:pt idx="3476">
                  <c:v>45048</c:v>
                </c:pt>
                <c:pt idx="3477">
                  <c:v>45049</c:v>
                </c:pt>
                <c:pt idx="3478">
                  <c:v>45050</c:v>
                </c:pt>
                <c:pt idx="3479">
                  <c:v>45051</c:v>
                </c:pt>
                <c:pt idx="3480">
                  <c:v>45054</c:v>
                </c:pt>
                <c:pt idx="3481">
                  <c:v>45055</c:v>
                </c:pt>
                <c:pt idx="3482">
                  <c:v>45056</c:v>
                </c:pt>
                <c:pt idx="3483">
                  <c:v>45057</c:v>
                </c:pt>
                <c:pt idx="3484">
                  <c:v>45058</c:v>
                </c:pt>
                <c:pt idx="3485">
                  <c:v>45061</c:v>
                </c:pt>
                <c:pt idx="3486">
                  <c:v>45062</c:v>
                </c:pt>
                <c:pt idx="3487">
                  <c:v>45063</c:v>
                </c:pt>
                <c:pt idx="3488">
                  <c:v>45064</c:v>
                </c:pt>
                <c:pt idx="3489">
                  <c:v>45065</c:v>
                </c:pt>
                <c:pt idx="3490">
                  <c:v>45068</c:v>
                </c:pt>
                <c:pt idx="3491">
                  <c:v>45069</c:v>
                </c:pt>
                <c:pt idx="3492">
                  <c:v>45070</c:v>
                </c:pt>
                <c:pt idx="3493">
                  <c:v>45071</c:v>
                </c:pt>
                <c:pt idx="3494">
                  <c:v>45072</c:v>
                </c:pt>
                <c:pt idx="3495">
                  <c:v>45075</c:v>
                </c:pt>
                <c:pt idx="3496">
                  <c:v>45076</c:v>
                </c:pt>
                <c:pt idx="3497">
                  <c:v>45077</c:v>
                </c:pt>
                <c:pt idx="3498">
                  <c:v>45078</c:v>
                </c:pt>
                <c:pt idx="3499">
                  <c:v>45079</c:v>
                </c:pt>
                <c:pt idx="3500">
                  <c:v>45082</c:v>
                </c:pt>
                <c:pt idx="3501">
                  <c:v>45083</c:v>
                </c:pt>
                <c:pt idx="3502">
                  <c:v>45084</c:v>
                </c:pt>
                <c:pt idx="3503">
                  <c:v>45085</c:v>
                </c:pt>
                <c:pt idx="3504">
                  <c:v>45086</c:v>
                </c:pt>
                <c:pt idx="3505">
                  <c:v>45089</c:v>
                </c:pt>
                <c:pt idx="3506">
                  <c:v>45090</c:v>
                </c:pt>
                <c:pt idx="3507">
                  <c:v>45091</c:v>
                </c:pt>
                <c:pt idx="3508">
                  <c:v>45092</c:v>
                </c:pt>
                <c:pt idx="3509">
                  <c:v>45093</c:v>
                </c:pt>
                <c:pt idx="3510">
                  <c:v>45096</c:v>
                </c:pt>
                <c:pt idx="3511">
                  <c:v>45097</c:v>
                </c:pt>
                <c:pt idx="3512">
                  <c:v>45098</c:v>
                </c:pt>
                <c:pt idx="3513">
                  <c:v>45099</c:v>
                </c:pt>
                <c:pt idx="3514">
                  <c:v>45100</c:v>
                </c:pt>
                <c:pt idx="3515">
                  <c:v>45103</c:v>
                </c:pt>
                <c:pt idx="3516">
                  <c:v>45104</c:v>
                </c:pt>
                <c:pt idx="3517">
                  <c:v>45105</c:v>
                </c:pt>
                <c:pt idx="3518">
                  <c:v>45106</c:v>
                </c:pt>
                <c:pt idx="3519">
                  <c:v>45107</c:v>
                </c:pt>
                <c:pt idx="3520">
                  <c:v>45110</c:v>
                </c:pt>
                <c:pt idx="3521">
                  <c:v>45111</c:v>
                </c:pt>
                <c:pt idx="3522">
                  <c:v>45112</c:v>
                </c:pt>
                <c:pt idx="3523">
                  <c:v>45113</c:v>
                </c:pt>
                <c:pt idx="3524">
                  <c:v>45114</c:v>
                </c:pt>
                <c:pt idx="3525">
                  <c:v>45117</c:v>
                </c:pt>
                <c:pt idx="3526">
                  <c:v>45118</c:v>
                </c:pt>
                <c:pt idx="3527">
                  <c:v>45119</c:v>
                </c:pt>
                <c:pt idx="3528">
                  <c:v>45120</c:v>
                </c:pt>
                <c:pt idx="3529">
                  <c:v>45121</c:v>
                </c:pt>
                <c:pt idx="3530">
                  <c:v>45124</c:v>
                </c:pt>
                <c:pt idx="3531">
                  <c:v>45125</c:v>
                </c:pt>
                <c:pt idx="3532">
                  <c:v>45126</c:v>
                </c:pt>
                <c:pt idx="3533">
                  <c:v>45127</c:v>
                </c:pt>
                <c:pt idx="3534">
                  <c:v>45128</c:v>
                </c:pt>
                <c:pt idx="3535">
                  <c:v>45131</c:v>
                </c:pt>
                <c:pt idx="3536">
                  <c:v>45132</c:v>
                </c:pt>
                <c:pt idx="3537">
                  <c:v>45133</c:v>
                </c:pt>
                <c:pt idx="3538">
                  <c:v>45134</c:v>
                </c:pt>
                <c:pt idx="3539">
                  <c:v>45135</c:v>
                </c:pt>
                <c:pt idx="3540">
                  <c:v>45138</c:v>
                </c:pt>
                <c:pt idx="3541">
                  <c:v>45139</c:v>
                </c:pt>
                <c:pt idx="3542">
                  <c:v>45140</c:v>
                </c:pt>
                <c:pt idx="3543">
                  <c:v>45141</c:v>
                </c:pt>
                <c:pt idx="3544">
                  <c:v>45142</c:v>
                </c:pt>
                <c:pt idx="3545">
                  <c:v>45145</c:v>
                </c:pt>
                <c:pt idx="3546">
                  <c:v>45146</c:v>
                </c:pt>
                <c:pt idx="3547">
                  <c:v>45147</c:v>
                </c:pt>
                <c:pt idx="3548">
                  <c:v>45148</c:v>
                </c:pt>
                <c:pt idx="3549">
                  <c:v>45149</c:v>
                </c:pt>
                <c:pt idx="3550">
                  <c:v>45152</c:v>
                </c:pt>
                <c:pt idx="3551">
                  <c:v>45153</c:v>
                </c:pt>
                <c:pt idx="3552">
                  <c:v>45154</c:v>
                </c:pt>
                <c:pt idx="3553">
                  <c:v>45155</c:v>
                </c:pt>
                <c:pt idx="3554">
                  <c:v>45156</c:v>
                </c:pt>
                <c:pt idx="3555">
                  <c:v>45159</c:v>
                </c:pt>
                <c:pt idx="3556">
                  <c:v>45160</c:v>
                </c:pt>
                <c:pt idx="3557">
                  <c:v>45161</c:v>
                </c:pt>
                <c:pt idx="3558">
                  <c:v>45162</c:v>
                </c:pt>
                <c:pt idx="3559">
                  <c:v>45163</c:v>
                </c:pt>
                <c:pt idx="3560">
                  <c:v>45166</c:v>
                </c:pt>
                <c:pt idx="3561">
                  <c:v>45167</c:v>
                </c:pt>
                <c:pt idx="3562">
                  <c:v>45168</c:v>
                </c:pt>
                <c:pt idx="3563">
                  <c:v>45169</c:v>
                </c:pt>
                <c:pt idx="3564">
                  <c:v>45170</c:v>
                </c:pt>
                <c:pt idx="3565">
                  <c:v>45173</c:v>
                </c:pt>
                <c:pt idx="3566">
                  <c:v>45174</c:v>
                </c:pt>
                <c:pt idx="3567">
                  <c:v>45175</c:v>
                </c:pt>
                <c:pt idx="3568">
                  <c:v>45176</c:v>
                </c:pt>
                <c:pt idx="3569">
                  <c:v>45177</c:v>
                </c:pt>
                <c:pt idx="3570">
                  <c:v>45180</c:v>
                </c:pt>
                <c:pt idx="3571">
                  <c:v>45181</c:v>
                </c:pt>
                <c:pt idx="3572">
                  <c:v>45182</c:v>
                </c:pt>
                <c:pt idx="3573">
                  <c:v>45183</c:v>
                </c:pt>
                <c:pt idx="3574">
                  <c:v>45184</c:v>
                </c:pt>
                <c:pt idx="3575">
                  <c:v>45187</c:v>
                </c:pt>
                <c:pt idx="3576">
                  <c:v>45188</c:v>
                </c:pt>
                <c:pt idx="3577">
                  <c:v>45189</c:v>
                </c:pt>
                <c:pt idx="3578">
                  <c:v>45190</c:v>
                </c:pt>
                <c:pt idx="3579">
                  <c:v>45191</c:v>
                </c:pt>
                <c:pt idx="3580">
                  <c:v>45194</c:v>
                </c:pt>
                <c:pt idx="3581">
                  <c:v>45195</c:v>
                </c:pt>
                <c:pt idx="3582">
                  <c:v>45196</c:v>
                </c:pt>
                <c:pt idx="3583">
                  <c:v>45197</c:v>
                </c:pt>
                <c:pt idx="3584">
                  <c:v>45198</c:v>
                </c:pt>
                <c:pt idx="3585">
                  <c:v>45201</c:v>
                </c:pt>
                <c:pt idx="3586">
                  <c:v>45202</c:v>
                </c:pt>
                <c:pt idx="3587">
                  <c:v>45203</c:v>
                </c:pt>
                <c:pt idx="3588">
                  <c:v>45204</c:v>
                </c:pt>
                <c:pt idx="3589">
                  <c:v>45205</c:v>
                </c:pt>
                <c:pt idx="3590">
                  <c:v>45208</c:v>
                </c:pt>
                <c:pt idx="3591">
                  <c:v>45209</c:v>
                </c:pt>
                <c:pt idx="3592">
                  <c:v>45210</c:v>
                </c:pt>
                <c:pt idx="3593">
                  <c:v>45211</c:v>
                </c:pt>
                <c:pt idx="3594">
                  <c:v>45212</c:v>
                </c:pt>
                <c:pt idx="3595">
                  <c:v>45215</c:v>
                </c:pt>
                <c:pt idx="3596">
                  <c:v>45216</c:v>
                </c:pt>
                <c:pt idx="3597">
                  <c:v>45217</c:v>
                </c:pt>
                <c:pt idx="3598">
                  <c:v>45218</c:v>
                </c:pt>
                <c:pt idx="3599">
                  <c:v>45219</c:v>
                </c:pt>
                <c:pt idx="3600">
                  <c:v>45222</c:v>
                </c:pt>
                <c:pt idx="3601">
                  <c:v>45223</c:v>
                </c:pt>
                <c:pt idx="3602">
                  <c:v>45224</c:v>
                </c:pt>
                <c:pt idx="3603">
                  <c:v>45225</c:v>
                </c:pt>
                <c:pt idx="3604">
                  <c:v>45226</c:v>
                </c:pt>
                <c:pt idx="3605">
                  <c:v>45229</c:v>
                </c:pt>
                <c:pt idx="3606">
                  <c:v>45230</c:v>
                </c:pt>
                <c:pt idx="3607">
                  <c:v>45231</c:v>
                </c:pt>
                <c:pt idx="3608">
                  <c:v>45232</c:v>
                </c:pt>
                <c:pt idx="3609">
                  <c:v>45233</c:v>
                </c:pt>
                <c:pt idx="3610">
                  <c:v>45236</c:v>
                </c:pt>
                <c:pt idx="3611">
                  <c:v>45237</c:v>
                </c:pt>
                <c:pt idx="3612">
                  <c:v>45238</c:v>
                </c:pt>
                <c:pt idx="3613">
                  <c:v>45239</c:v>
                </c:pt>
                <c:pt idx="3614">
                  <c:v>45240</c:v>
                </c:pt>
                <c:pt idx="3615">
                  <c:v>45243</c:v>
                </c:pt>
                <c:pt idx="3616">
                  <c:v>45244</c:v>
                </c:pt>
                <c:pt idx="3617">
                  <c:v>45245</c:v>
                </c:pt>
                <c:pt idx="3618">
                  <c:v>45246</c:v>
                </c:pt>
                <c:pt idx="3619">
                  <c:v>45247</c:v>
                </c:pt>
                <c:pt idx="3620">
                  <c:v>45250</c:v>
                </c:pt>
                <c:pt idx="3621">
                  <c:v>45251</c:v>
                </c:pt>
                <c:pt idx="3622">
                  <c:v>45252</c:v>
                </c:pt>
                <c:pt idx="3623">
                  <c:v>45253</c:v>
                </c:pt>
                <c:pt idx="3624">
                  <c:v>45254</c:v>
                </c:pt>
                <c:pt idx="3625">
                  <c:v>45257</c:v>
                </c:pt>
                <c:pt idx="3626">
                  <c:v>45258</c:v>
                </c:pt>
                <c:pt idx="3627">
                  <c:v>45259</c:v>
                </c:pt>
                <c:pt idx="3628">
                  <c:v>45260</c:v>
                </c:pt>
                <c:pt idx="3629">
                  <c:v>45261</c:v>
                </c:pt>
                <c:pt idx="3630">
                  <c:v>45264</c:v>
                </c:pt>
                <c:pt idx="3631">
                  <c:v>45265</c:v>
                </c:pt>
                <c:pt idx="3632">
                  <c:v>45266</c:v>
                </c:pt>
                <c:pt idx="3633">
                  <c:v>45267</c:v>
                </c:pt>
                <c:pt idx="3634">
                  <c:v>45268</c:v>
                </c:pt>
                <c:pt idx="3635">
                  <c:v>45271</c:v>
                </c:pt>
                <c:pt idx="3636">
                  <c:v>45272</c:v>
                </c:pt>
                <c:pt idx="3637">
                  <c:v>45273</c:v>
                </c:pt>
                <c:pt idx="3638">
                  <c:v>45274</c:v>
                </c:pt>
                <c:pt idx="3639">
                  <c:v>45275</c:v>
                </c:pt>
                <c:pt idx="3640">
                  <c:v>45278</c:v>
                </c:pt>
                <c:pt idx="3641">
                  <c:v>45279</c:v>
                </c:pt>
                <c:pt idx="3642">
                  <c:v>45280</c:v>
                </c:pt>
                <c:pt idx="3643">
                  <c:v>45281</c:v>
                </c:pt>
                <c:pt idx="3644">
                  <c:v>45282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2</c:v>
                </c:pt>
                <c:pt idx="3651">
                  <c:v>45293</c:v>
                </c:pt>
                <c:pt idx="3652">
                  <c:v>45294</c:v>
                </c:pt>
                <c:pt idx="3653">
                  <c:v>45295</c:v>
                </c:pt>
                <c:pt idx="3654">
                  <c:v>45296</c:v>
                </c:pt>
                <c:pt idx="3655">
                  <c:v>45299</c:v>
                </c:pt>
                <c:pt idx="3656">
                  <c:v>45300</c:v>
                </c:pt>
                <c:pt idx="3657">
                  <c:v>45301</c:v>
                </c:pt>
                <c:pt idx="3658">
                  <c:v>45302</c:v>
                </c:pt>
                <c:pt idx="3659">
                  <c:v>45303</c:v>
                </c:pt>
                <c:pt idx="3660">
                  <c:v>45306</c:v>
                </c:pt>
                <c:pt idx="3661">
                  <c:v>45307</c:v>
                </c:pt>
                <c:pt idx="3662">
                  <c:v>45308</c:v>
                </c:pt>
                <c:pt idx="3663">
                  <c:v>45309</c:v>
                </c:pt>
                <c:pt idx="3664">
                  <c:v>45310</c:v>
                </c:pt>
                <c:pt idx="3665">
                  <c:v>45313</c:v>
                </c:pt>
                <c:pt idx="3666">
                  <c:v>45314</c:v>
                </c:pt>
                <c:pt idx="3667">
                  <c:v>45315</c:v>
                </c:pt>
                <c:pt idx="3668">
                  <c:v>45316</c:v>
                </c:pt>
                <c:pt idx="3669">
                  <c:v>45317</c:v>
                </c:pt>
                <c:pt idx="3670">
                  <c:v>45320</c:v>
                </c:pt>
                <c:pt idx="3671">
                  <c:v>45321</c:v>
                </c:pt>
                <c:pt idx="3672">
                  <c:v>45322</c:v>
                </c:pt>
                <c:pt idx="3673">
                  <c:v>45323</c:v>
                </c:pt>
                <c:pt idx="3674">
                  <c:v>45324</c:v>
                </c:pt>
                <c:pt idx="3675">
                  <c:v>45327</c:v>
                </c:pt>
                <c:pt idx="3676">
                  <c:v>45328</c:v>
                </c:pt>
                <c:pt idx="3677">
                  <c:v>45329</c:v>
                </c:pt>
                <c:pt idx="3678">
                  <c:v>45330</c:v>
                </c:pt>
                <c:pt idx="3679">
                  <c:v>45331</c:v>
                </c:pt>
                <c:pt idx="3680">
                  <c:v>45334</c:v>
                </c:pt>
                <c:pt idx="3681">
                  <c:v>45335</c:v>
                </c:pt>
                <c:pt idx="3682">
                  <c:v>45336</c:v>
                </c:pt>
                <c:pt idx="3683">
                  <c:v>45337</c:v>
                </c:pt>
                <c:pt idx="3684">
                  <c:v>45338</c:v>
                </c:pt>
                <c:pt idx="3685">
                  <c:v>45341</c:v>
                </c:pt>
                <c:pt idx="3686">
                  <c:v>45342</c:v>
                </c:pt>
                <c:pt idx="3687">
                  <c:v>45343</c:v>
                </c:pt>
                <c:pt idx="3688">
                  <c:v>45344</c:v>
                </c:pt>
                <c:pt idx="3689">
                  <c:v>45345</c:v>
                </c:pt>
                <c:pt idx="3690">
                  <c:v>45348</c:v>
                </c:pt>
                <c:pt idx="3691">
                  <c:v>45349</c:v>
                </c:pt>
                <c:pt idx="3692">
                  <c:v>45350</c:v>
                </c:pt>
                <c:pt idx="3693">
                  <c:v>45351</c:v>
                </c:pt>
                <c:pt idx="3694">
                  <c:v>45352</c:v>
                </c:pt>
                <c:pt idx="3695">
                  <c:v>45355</c:v>
                </c:pt>
                <c:pt idx="3696">
                  <c:v>45356</c:v>
                </c:pt>
                <c:pt idx="3697">
                  <c:v>45357</c:v>
                </c:pt>
                <c:pt idx="3698">
                  <c:v>45358</c:v>
                </c:pt>
                <c:pt idx="3699">
                  <c:v>45359</c:v>
                </c:pt>
                <c:pt idx="3700">
                  <c:v>45362</c:v>
                </c:pt>
                <c:pt idx="3701">
                  <c:v>45363</c:v>
                </c:pt>
                <c:pt idx="3702">
                  <c:v>45364</c:v>
                </c:pt>
                <c:pt idx="3703">
                  <c:v>45365</c:v>
                </c:pt>
                <c:pt idx="3704">
                  <c:v>45366</c:v>
                </c:pt>
                <c:pt idx="3705">
                  <c:v>45369</c:v>
                </c:pt>
                <c:pt idx="3706">
                  <c:v>45370</c:v>
                </c:pt>
                <c:pt idx="3707">
                  <c:v>45371</c:v>
                </c:pt>
                <c:pt idx="3708">
                  <c:v>45372</c:v>
                </c:pt>
                <c:pt idx="3709">
                  <c:v>45373</c:v>
                </c:pt>
                <c:pt idx="3710">
                  <c:v>45376</c:v>
                </c:pt>
                <c:pt idx="3711">
                  <c:v>45377</c:v>
                </c:pt>
                <c:pt idx="3712">
                  <c:v>45378</c:v>
                </c:pt>
                <c:pt idx="3713">
                  <c:v>45379</c:v>
                </c:pt>
                <c:pt idx="3714">
                  <c:v>45380</c:v>
                </c:pt>
                <c:pt idx="3715">
                  <c:v>45383</c:v>
                </c:pt>
                <c:pt idx="3716">
                  <c:v>45384</c:v>
                </c:pt>
                <c:pt idx="3717">
                  <c:v>45385</c:v>
                </c:pt>
                <c:pt idx="3718">
                  <c:v>45386</c:v>
                </c:pt>
                <c:pt idx="3719">
                  <c:v>45387</c:v>
                </c:pt>
                <c:pt idx="3720">
                  <c:v>45390</c:v>
                </c:pt>
                <c:pt idx="3721">
                  <c:v>45391</c:v>
                </c:pt>
                <c:pt idx="3722">
                  <c:v>45392</c:v>
                </c:pt>
                <c:pt idx="3723">
                  <c:v>45393</c:v>
                </c:pt>
                <c:pt idx="3724">
                  <c:v>45394</c:v>
                </c:pt>
                <c:pt idx="3725">
                  <c:v>45397</c:v>
                </c:pt>
                <c:pt idx="3726">
                  <c:v>45398</c:v>
                </c:pt>
                <c:pt idx="3727">
                  <c:v>45399</c:v>
                </c:pt>
                <c:pt idx="3728">
                  <c:v>45400</c:v>
                </c:pt>
                <c:pt idx="3729">
                  <c:v>45401</c:v>
                </c:pt>
                <c:pt idx="3730">
                  <c:v>45404</c:v>
                </c:pt>
                <c:pt idx="3731">
                  <c:v>45405</c:v>
                </c:pt>
                <c:pt idx="3732">
                  <c:v>45406</c:v>
                </c:pt>
                <c:pt idx="3733">
                  <c:v>45407</c:v>
                </c:pt>
                <c:pt idx="3734">
                  <c:v>45408</c:v>
                </c:pt>
                <c:pt idx="3735">
                  <c:v>45411</c:v>
                </c:pt>
                <c:pt idx="3736">
                  <c:v>45412</c:v>
                </c:pt>
                <c:pt idx="3737">
                  <c:v>45413</c:v>
                </c:pt>
                <c:pt idx="3738">
                  <c:v>45414</c:v>
                </c:pt>
                <c:pt idx="3739">
                  <c:v>45415</c:v>
                </c:pt>
                <c:pt idx="3740">
                  <c:v>45418</c:v>
                </c:pt>
                <c:pt idx="3741">
                  <c:v>45419</c:v>
                </c:pt>
                <c:pt idx="3742">
                  <c:v>45420</c:v>
                </c:pt>
                <c:pt idx="3743">
                  <c:v>45421</c:v>
                </c:pt>
                <c:pt idx="3744">
                  <c:v>45422</c:v>
                </c:pt>
                <c:pt idx="3745">
                  <c:v>45425</c:v>
                </c:pt>
                <c:pt idx="3746">
                  <c:v>45426</c:v>
                </c:pt>
                <c:pt idx="3747">
                  <c:v>45427</c:v>
                </c:pt>
                <c:pt idx="3748">
                  <c:v>45428</c:v>
                </c:pt>
                <c:pt idx="3749">
                  <c:v>45429</c:v>
                </c:pt>
                <c:pt idx="3750">
                  <c:v>45432</c:v>
                </c:pt>
                <c:pt idx="3751">
                  <c:v>45433</c:v>
                </c:pt>
                <c:pt idx="3752">
                  <c:v>45434</c:v>
                </c:pt>
                <c:pt idx="3753">
                  <c:v>45435</c:v>
                </c:pt>
                <c:pt idx="3754">
                  <c:v>45436</c:v>
                </c:pt>
                <c:pt idx="3755">
                  <c:v>45439</c:v>
                </c:pt>
                <c:pt idx="3756">
                  <c:v>45440</c:v>
                </c:pt>
                <c:pt idx="3757">
                  <c:v>45441</c:v>
                </c:pt>
                <c:pt idx="3758">
                  <c:v>45442</c:v>
                </c:pt>
                <c:pt idx="3759">
                  <c:v>45443</c:v>
                </c:pt>
                <c:pt idx="3760">
                  <c:v>45446</c:v>
                </c:pt>
                <c:pt idx="3761">
                  <c:v>45447</c:v>
                </c:pt>
                <c:pt idx="3762">
                  <c:v>45448</c:v>
                </c:pt>
                <c:pt idx="3763">
                  <c:v>45449</c:v>
                </c:pt>
                <c:pt idx="3764">
                  <c:v>45450</c:v>
                </c:pt>
                <c:pt idx="3765">
                  <c:v>45453</c:v>
                </c:pt>
                <c:pt idx="3766">
                  <c:v>45454</c:v>
                </c:pt>
                <c:pt idx="3767">
                  <c:v>45455</c:v>
                </c:pt>
                <c:pt idx="3768">
                  <c:v>45456</c:v>
                </c:pt>
                <c:pt idx="3769">
                  <c:v>45457</c:v>
                </c:pt>
                <c:pt idx="3770">
                  <c:v>45460</c:v>
                </c:pt>
                <c:pt idx="3771">
                  <c:v>45461</c:v>
                </c:pt>
                <c:pt idx="3772">
                  <c:v>45462</c:v>
                </c:pt>
                <c:pt idx="3773">
                  <c:v>45463</c:v>
                </c:pt>
                <c:pt idx="3774">
                  <c:v>45464</c:v>
                </c:pt>
                <c:pt idx="3775">
                  <c:v>45467</c:v>
                </c:pt>
                <c:pt idx="3776">
                  <c:v>45468</c:v>
                </c:pt>
                <c:pt idx="3777">
                  <c:v>45469</c:v>
                </c:pt>
                <c:pt idx="3778">
                  <c:v>45470</c:v>
                </c:pt>
                <c:pt idx="3779">
                  <c:v>45471</c:v>
                </c:pt>
                <c:pt idx="3780">
                  <c:v>45474</c:v>
                </c:pt>
                <c:pt idx="3781">
                  <c:v>45475</c:v>
                </c:pt>
                <c:pt idx="3782">
                  <c:v>45476</c:v>
                </c:pt>
                <c:pt idx="3783">
                  <c:v>45477</c:v>
                </c:pt>
                <c:pt idx="3784">
                  <c:v>45478</c:v>
                </c:pt>
                <c:pt idx="3785">
                  <c:v>45481</c:v>
                </c:pt>
                <c:pt idx="3786">
                  <c:v>45482</c:v>
                </c:pt>
                <c:pt idx="3787">
                  <c:v>45483</c:v>
                </c:pt>
                <c:pt idx="3788">
                  <c:v>45484</c:v>
                </c:pt>
                <c:pt idx="3789">
                  <c:v>45485</c:v>
                </c:pt>
                <c:pt idx="3790">
                  <c:v>45488</c:v>
                </c:pt>
                <c:pt idx="3791">
                  <c:v>45489</c:v>
                </c:pt>
                <c:pt idx="3792">
                  <c:v>45490</c:v>
                </c:pt>
                <c:pt idx="3793">
                  <c:v>45491</c:v>
                </c:pt>
                <c:pt idx="3794">
                  <c:v>45492</c:v>
                </c:pt>
                <c:pt idx="3795">
                  <c:v>45495</c:v>
                </c:pt>
                <c:pt idx="3796">
                  <c:v>45496</c:v>
                </c:pt>
                <c:pt idx="3797">
                  <c:v>45497</c:v>
                </c:pt>
                <c:pt idx="3798">
                  <c:v>45498</c:v>
                </c:pt>
                <c:pt idx="3799">
                  <c:v>45499</c:v>
                </c:pt>
                <c:pt idx="3800">
                  <c:v>45502</c:v>
                </c:pt>
                <c:pt idx="3801">
                  <c:v>45503</c:v>
                </c:pt>
                <c:pt idx="3802">
                  <c:v>45504</c:v>
                </c:pt>
                <c:pt idx="3803">
                  <c:v>45505</c:v>
                </c:pt>
                <c:pt idx="3804">
                  <c:v>45506</c:v>
                </c:pt>
                <c:pt idx="3805">
                  <c:v>45509</c:v>
                </c:pt>
                <c:pt idx="3806">
                  <c:v>45510</c:v>
                </c:pt>
                <c:pt idx="3807">
                  <c:v>45511</c:v>
                </c:pt>
                <c:pt idx="3808">
                  <c:v>45512</c:v>
                </c:pt>
                <c:pt idx="3809">
                  <c:v>45513</c:v>
                </c:pt>
                <c:pt idx="3810">
                  <c:v>45516</c:v>
                </c:pt>
                <c:pt idx="3811">
                  <c:v>45517</c:v>
                </c:pt>
                <c:pt idx="3812">
                  <c:v>45518</c:v>
                </c:pt>
                <c:pt idx="3813">
                  <c:v>45519</c:v>
                </c:pt>
                <c:pt idx="3814">
                  <c:v>45520</c:v>
                </c:pt>
                <c:pt idx="3815">
                  <c:v>45523</c:v>
                </c:pt>
                <c:pt idx="3816">
                  <c:v>45524</c:v>
                </c:pt>
                <c:pt idx="3817">
                  <c:v>45525</c:v>
                </c:pt>
                <c:pt idx="3818">
                  <c:v>45526</c:v>
                </c:pt>
                <c:pt idx="3819">
                  <c:v>45527</c:v>
                </c:pt>
                <c:pt idx="3820">
                  <c:v>45530</c:v>
                </c:pt>
                <c:pt idx="3821">
                  <c:v>45531</c:v>
                </c:pt>
                <c:pt idx="3822">
                  <c:v>45532</c:v>
                </c:pt>
                <c:pt idx="3823">
                  <c:v>45533</c:v>
                </c:pt>
                <c:pt idx="3824">
                  <c:v>45534</c:v>
                </c:pt>
                <c:pt idx="3825">
                  <c:v>45537</c:v>
                </c:pt>
                <c:pt idx="3826">
                  <c:v>45539</c:v>
                </c:pt>
                <c:pt idx="3827">
                  <c:v>45540</c:v>
                </c:pt>
                <c:pt idx="3828">
                  <c:v>45541</c:v>
                </c:pt>
                <c:pt idx="3829">
                  <c:v>45544</c:v>
                </c:pt>
                <c:pt idx="3830">
                  <c:v>45545</c:v>
                </c:pt>
                <c:pt idx="3831">
                  <c:v>45546</c:v>
                </c:pt>
                <c:pt idx="3832">
                  <c:v>45547</c:v>
                </c:pt>
                <c:pt idx="3833">
                  <c:v>45548</c:v>
                </c:pt>
                <c:pt idx="3834">
                  <c:v>45551</c:v>
                </c:pt>
                <c:pt idx="3835">
                  <c:v>45552</c:v>
                </c:pt>
                <c:pt idx="3836">
                  <c:v>45553</c:v>
                </c:pt>
                <c:pt idx="3837">
                  <c:v>45554</c:v>
                </c:pt>
                <c:pt idx="3838">
                  <c:v>45555</c:v>
                </c:pt>
                <c:pt idx="3839">
                  <c:v>45558</c:v>
                </c:pt>
                <c:pt idx="3840">
                  <c:v>45559</c:v>
                </c:pt>
                <c:pt idx="3841">
                  <c:v>45560</c:v>
                </c:pt>
                <c:pt idx="3842">
                  <c:v>45561</c:v>
                </c:pt>
                <c:pt idx="3843">
                  <c:v>45562</c:v>
                </c:pt>
                <c:pt idx="3844">
                  <c:v>45565</c:v>
                </c:pt>
                <c:pt idx="3845">
                  <c:v>45566</c:v>
                </c:pt>
                <c:pt idx="3846">
                  <c:v>45567</c:v>
                </c:pt>
                <c:pt idx="3847">
                  <c:v>45568</c:v>
                </c:pt>
                <c:pt idx="3848">
                  <c:v>45569</c:v>
                </c:pt>
                <c:pt idx="3849">
                  <c:v>45572</c:v>
                </c:pt>
                <c:pt idx="3850">
                  <c:v>45573</c:v>
                </c:pt>
                <c:pt idx="3851">
                  <c:v>45574</c:v>
                </c:pt>
                <c:pt idx="3852">
                  <c:v>45575</c:v>
                </c:pt>
                <c:pt idx="3853">
                  <c:v>45576</c:v>
                </c:pt>
                <c:pt idx="3854">
                  <c:v>45579</c:v>
                </c:pt>
                <c:pt idx="3855">
                  <c:v>45580</c:v>
                </c:pt>
                <c:pt idx="3856">
                  <c:v>45581</c:v>
                </c:pt>
                <c:pt idx="3857">
                  <c:v>45582</c:v>
                </c:pt>
                <c:pt idx="3858">
                  <c:v>45583</c:v>
                </c:pt>
                <c:pt idx="3859">
                  <c:v>45586</c:v>
                </c:pt>
                <c:pt idx="3860">
                  <c:v>45587</c:v>
                </c:pt>
                <c:pt idx="3861">
                  <c:v>45588</c:v>
                </c:pt>
                <c:pt idx="3862">
                  <c:v>45589</c:v>
                </c:pt>
                <c:pt idx="3863">
                  <c:v>45590</c:v>
                </c:pt>
                <c:pt idx="3864">
                  <c:v>45593</c:v>
                </c:pt>
                <c:pt idx="3865">
                  <c:v>45594</c:v>
                </c:pt>
                <c:pt idx="3866">
                  <c:v>45595</c:v>
                </c:pt>
                <c:pt idx="3867">
                  <c:v>45596</c:v>
                </c:pt>
                <c:pt idx="3868">
                  <c:v>45597</c:v>
                </c:pt>
                <c:pt idx="3869">
                  <c:v>45600</c:v>
                </c:pt>
                <c:pt idx="3870">
                  <c:v>45601</c:v>
                </c:pt>
                <c:pt idx="3871">
                  <c:v>45602</c:v>
                </c:pt>
                <c:pt idx="3872">
                  <c:v>45603</c:v>
                </c:pt>
                <c:pt idx="3873">
                  <c:v>45604</c:v>
                </c:pt>
                <c:pt idx="3874">
                  <c:v>45607</c:v>
                </c:pt>
                <c:pt idx="3875">
                  <c:v>45608</c:v>
                </c:pt>
                <c:pt idx="3876">
                  <c:v>45609</c:v>
                </c:pt>
                <c:pt idx="3877">
                  <c:v>45610</c:v>
                </c:pt>
                <c:pt idx="3878">
                  <c:v>45611</c:v>
                </c:pt>
                <c:pt idx="3879">
                  <c:v>45614</c:v>
                </c:pt>
                <c:pt idx="3880">
                  <c:v>45615</c:v>
                </c:pt>
                <c:pt idx="3881">
                  <c:v>45616</c:v>
                </c:pt>
                <c:pt idx="3882">
                  <c:v>45617</c:v>
                </c:pt>
                <c:pt idx="3883">
                  <c:v>45618</c:v>
                </c:pt>
                <c:pt idx="3884">
                  <c:v>45621</c:v>
                </c:pt>
                <c:pt idx="3885">
                  <c:v>45622</c:v>
                </c:pt>
                <c:pt idx="3886">
                  <c:v>45623</c:v>
                </c:pt>
                <c:pt idx="3887">
                  <c:v>45624</c:v>
                </c:pt>
                <c:pt idx="3888">
                  <c:v>45625</c:v>
                </c:pt>
                <c:pt idx="3889">
                  <c:v>45628</c:v>
                </c:pt>
                <c:pt idx="3890">
                  <c:v>45629</c:v>
                </c:pt>
                <c:pt idx="3891">
                  <c:v>45630</c:v>
                </c:pt>
                <c:pt idx="3892">
                  <c:v>45631</c:v>
                </c:pt>
                <c:pt idx="3893">
                  <c:v>45632</c:v>
                </c:pt>
                <c:pt idx="3894">
                  <c:v>45635</c:v>
                </c:pt>
                <c:pt idx="3895">
                  <c:v>45636</c:v>
                </c:pt>
                <c:pt idx="3896">
                  <c:v>45637</c:v>
                </c:pt>
                <c:pt idx="3897">
                  <c:v>45638</c:v>
                </c:pt>
                <c:pt idx="3898">
                  <c:v>45639</c:v>
                </c:pt>
                <c:pt idx="3899">
                  <c:v>45642</c:v>
                </c:pt>
                <c:pt idx="3900">
                  <c:v>45643</c:v>
                </c:pt>
                <c:pt idx="3901">
                  <c:v>45644</c:v>
                </c:pt>
                <c:pt idx="3902">
                  <c:v>45645</c:v>
                </c:pt>
                <c:pt idx="3903">
                  <c:v>45646</c:v>
                </c:pt>
                <c:pt idx="3904">
                  <c:v>45649</c:v>
                </c:pt>
                <c:pt idx="3905">
                  <c:v>45650</c:v>
                </c:pt>
                <c:pt idx="3906">
                  <c:v>45651</c:v>
                </c:pt>
                <c:pt idx="3907">
                  <c:v>45652</c:v>
                </c:pt>
                <c:pt idx="3908">
                  <c:v>45653</c:v>
                </c:pt>
                <c:pt idx="3909">
                  <c:v>45656</c:v>
                </c:pt>
                <c:pt idx="3910">
                  <c:v>45657</c:v>
                </c:pt>
                <c:pt idx="3911">
                  <c:v>45658</c:v>
                </c:pt>
                <c:pt idx="3912">
                  <c:v>45659</c:v>
                </c:pt>
                <c:pt idx="3913">
                  <c:v>45663</c:v>
                </c:pt>
                <c:pt idx="3914">
                  <c:v>45664</c:v>
                </c:pt>
                <c:pt idx="3915">
                  <c:v>45665</c:v>
                </c:pt>
                <c:pt idx="3916">
                  <c:v>45667</c:v>
                </c:pt>
                <c:pt idx="3917">
                  <c:v>45670</c:v>
                </c:pt>
                <c:pt idx="3918">
                  <c:v>45671</c:v>
                </c:pt>
                <c:pt idx="3919">
                  <c:v>45672</c:v>
                </c:pt>
                <c:pt idx="3920">
                  <c:v>45673</c:v>
                </c:pt>
                <c:pt idx="3921">
                  <c:v>45674</c:v>
                </c:pt>
                <c:pt idx="3922">
                  <c:v>45677</c:v>
                </c:pt>
                <c:pt idx="3923">
                  <c:v>45678</c:v>
                </c:pt>
                <c:pt idx="3924">
                  <c:v>45679</c:v>
                </c:pt>
                <c:pt idx="3925">
                  <c:v>45680</c:v>
                </c:pt>
                <c:pt idx="3926">
                  <c:v>45681</c:v>
                </c:pt>
                <c:pt idx="3927">
                  <c:v>45684</c:v>
                </c:pt>
                <c:pt idx="3928">
                  <c:v>45685</c:v>
                </c:pt>
                <c:pt idx="3929">
                  <c:v>45686</c:v>
                </c:pt>
                <c:pt idx="3930">
                  <c:v>45687</c:v>
                </c:pt>
                <c:pt idx="3931">
                  <c:v>45688</c:v>
                </c:pt>
                <c:pt idx="3932">
                  <c:v>45691</c:v>
                </c:pt>
                <c:pt idx="3933">
                  <c:v>45692</c:v>
                </c:pt>
                <c:pt idx="3934">
                  <c:v>45693</c:v>
                </c:pt>
                <c:pt idx="3935">
                  <c:v>45694</c:v>
                </c:pt>
                <c:pt idx="3936">
                  <c:v>45695</c:v>
                </c:pt>
                <c:pt idx="3937">
                  <c:v>45698</c:v>
                </c:pt>
                <c:pt idx="3938">
                  <c:v>45699</c:v>
                </c:pt>
                <c:pt idx="3939">
                  <c:v>45700</c:v>
                </c:pt>
                <c:pt idx="3940">
                  <c:v>45701</c:v>
                </c:pt>
                <c:pt idx="3941">
                  <c:v>45702</c:v>
                </c:pt>
                <c:pt idx="3942">
                  <c:v>45705</c:v>
                </c:pt>
                <c:pt idx="3943">
                  <c:v>45706</c:v>
                </c:pt>
                <c:pt idx="3944">
                  <c:v>45707</c:v>
                </c:pt>
                <c:pt idx="3945">
                  <c:v>45708</c:v>
                </c:pt>
                <c:pt idx="3946">
                  <c:v>45709</c:v>
                </c:pt>
                <c:pt idx="3947">
                  <c:v>45712</c:v>
                </c:pt>
                <c:pt idx="3948">
                  <c:v>45713</c:v>
                </c:pt>
                <c:pt idx="3949">
                  <c:v>45714</c:v>
                </c:pt>
                <c:pt idx="3950">
                  <c:v>45715</c:v>
                </c:pt>
                <c:pt idx="3951">
                  <c:v>45716</c:v>
                </c:pt>
                <c:pt idx="3952">
                  <c:v>45719</c:v>
                </c:pt>
                <c:pt idx="3953">
                  <c:v>45720</c:v>
                </c:pt>
                <c:pt idx="3954">
                  <c:v>45721</c:v>
                </c:pt>
                <c:pt idx="3955">
                  <c:v>45722</c:v>
                </c:pt>
                <c:pt idx="3956">
                  <c:v>45723</c:v>
                </c:pt>
                <c:pt idx="3957">
                  <c:v>45726</c:v>
                </c:pt>
                <c:pt idx="3958">
                  <c:v>45727</c:v>
                </c:pt>
                <c:pt idx="3959">
                  <c:v>45728</c:v>
                </c:pt>
                <c:pt idx="3960">
                  <c:v>45729</c:v>
                </c:pt>
                <c:pt idx="3961">
                  <c:v>45730</c:v>
                </c:pt>
                <c:pt idx="3962">
                  <c:v>45733</c:v>
                </c:pt>
                <c:pt idx="3963">
                  <c:v>45734</c:v>
                </c:pt>
                <c:pt idx="3964">
                  <c:v>45735</c:v>
                </c:pt>
                <c:pt idx="3965">
                  <c:v>45736</c:v>
                </c:pt>
                <c:pt idx="3966">
                  <c:v>45737</c:v>
                </c:pt>
                <c:pt idx="3967">
                  <c:v>45740</c:v>
                </c:pt>
                <c:pt idx="3968">
                  <c:v>45741</c:v>
                </c:pt>
                <c:pt idx="3969">
                  <c:v>45742</c:v>
                </c:pt>
                <c:pt idx="3970">
                  <c:v>45743</c:v>
                </c:pt>
                <c:pt idx="3971">
                  <c:v>45744</c:v>
                </c:pt>
                <c:pt idx="3972">
                  <c:v>45747</c:v>
                </c:pt>
                <c:pt idx="3973">
                  <c:v>45748</c:v>
                </c:pt>
                <c:pt idx="3974">
                  <c:v>45749</c:v>
                </c:pt>
                <c:pt idx="3975">
                  <c:v>45750</c:v>
                </c:pt>
                <c:pt idx="3976">
                  <c:v>45751</c:v>
                </c:pt>
                <c:pt idx="3977">
                  <c:v>45754</c:v>
                </c:pt>
                <c:pt idx="3978">
                  <c:v>45755</c:v>
                </c:pt>
                <c:pt idx="3979">
                  <c:v>45756</c:v>
                </c:pt>
                <c:pt idx="3980">
                  <c:v>45757</c:v>
                </c:pt>
                <c:pt idx="3981">
                  <c:v>45758</c:v>
                </c:pt>
                <c:pt idx="3982">
                  <c:v>45761</c:v>
                </c:pt>
                <c:pt idx="3983">
                  <c:v>45762</c:v>
                </c:pt>
                <c:pt idx="3984">
                  <c:v>45763</c:v>
                </c:pt>
                <c:pt idx="3985">
                  <c:v>45764</c:v>
                </c:pt>
                <c:pt idx="3986">
                  <c:v>45765</c:v>
                </c:pt>
                <c:pt idx="3987">
                  <c:v>45768</c:v>
                </c:pt>
                <c:pt idx="3988">
                  <c:v>45769</c:v>
                </c:pt>
                <c:pt idx="3989">
                  <c:v>45770</c:v>
                </c:pt>
                <c:pt idx="3990">
                  <c:v>45771</c:v>
                </c:pt>
                <c:pt idx="3991">
                  <c:v>45772</c:v>
                </c:pt>
                <c:pt idx="3992">
                  <c:v>45775</c:v>
                </c:pt>
                <c:pt idx="3993">
                  <c:v>45776</c:v>
                </c:pt>
                <c:pt idx="3994">
                  <c:v>45777</c:v>
                </c:pt>
              </c:numCache>
            </c:numRef>
          </c:cat>
          <c:val>
            <c:numRef>
              <c:f>'G1.2'!$B$2:$B$3996</c:f>
              <c:numCache>
                <c:formatCode>General</c:formatCode>
                <c:ptCount val="3995"/>
                <c:pt idx="0">
                  <c:v>100.44</c:v>
                </c:pt>
                <c:pt idx="1">
                  <c:v>100.4</c:v>
                </c:pt>
                <c:pt idx="2">
                  <c:v>100.37</c:v>
                </c:pt>
                <c:pt idx="3">
                  <c:v>100.37</c:v>
                </c:pt>
                <c:pt idx="4">
                  <c:v>100.33</c:v>
                </c:pt>
                <c:pt idx="5">
                  <c:v>100.4</c:v>
                </c:pt>
                <c:pt idx="6">
                  <c:v>100.43</c:v>
                </c:pt>
                <c:pt idx="7">
                  <c:v>100.38</c:v>
                </c:pt>
                <c:pt idx="8">
                  <c:v>100.36</c:v>
                </c:pt>
                <c:pt idx="9">
                  <c:v>100.41</c:v>
                </c:pt>
                <c:pt idx="10">
                  <c:v>100.41</c:v>
                </c:pt>
                <c:pt idx="11">
                  <c:v>100.36</c:v>
                </c:pt>
                <c:pt idx="12">
                  <c:v>100.46</c:v>
                </c:pt>
                <c:pt idx="13">
                  <c:v>100.55</c:v>
                </c:pt>
                <c:pt idx="14">
                  <c:v>100.66</c:v>
                </c:pt>
                <c:pt idx="15">
                  <c:v>100.65</c:v>
                </c:pt>
                <c:pt idx="16">
                  <c:v>100.69</c:v>
                </c:pt>
                <c:pt idx="17">
                  <c:v>100.7</c:v>
                </c:pt>
                <c:pt idx="18">
                  <c:v>100.77</c:v>
                </c:pt>
                <c:pt idx="19">
                  <c:v>100.84</c:v>
                </c:pt>
                <c:pt idx="20">
                  <c:v>100.74</c:v>
                </c:pt>
                <c:pt idx="21">
                  <c:v>100.68</c:v>
                </c:pt>
                <c:pt idx="22">
                  <c:v>100.73</c:v>
                </c:pt>
                <c:pt idx="23">
                  <c:v>100.92</c:v>
                </c:pt>
                <c:pt idx="24">
                  <c:v>100.92</c:v>
                </c:pt>
                <c:pt idx="25">
                  <c:v>100.96</c:v>
                </c:pt>
                <c:pt idx="26">
                  <c:v>100.88</c:v>
                </c:pt>
                <c:pt idx="27">
                  <c:v>100.92</c:v>
                </c:pt>
                <c:pt idx="28">
                  <c:v>100.88</c:v>
                </c:pt>
                <c:pt idx="29">
                  <c:v>100.91</c:v>
                </c:pt>
                <c:pt idx="30">
                  <c:v>100.91</c:v>
                </c:pt>
                <c:pt idx="31">
                  <c:v>100.79</c:v>
                </c:pt>
                <c:pt idx="32">
                  <c:v>100.79</c:v>
                </c:pt>
                <c:pt idx="33">
                  <c:v>100.77</c:v>
                </c:pt>
                <c:pt idx="34">
                  <c:v>100.77</c:v>
                </c:pt>
                <c:pt idx="35">
                  <c:v>100.76</c:v>
                </c:pt>
                <c:pt idx="36">
                  <c:v>100.83</c:v>
                </c:pt>
                <c:pt idx="37">
                  <c:v>100.76</c:v>
                </c:pt>
                <c:pt idx="38">
                  <c:v>100.76</c:v>
                </c:pt>
                <c:pt idx="39">
                  <c:v>100.71</c:v>
                </c:pt>
                <c:pt idx="40">
                  <c:v>100.64</c:v>
                </c:pt>
                <c:pt idx="41">
                  <c:v>100.62</c:v>
                </c:pt>
                <c:pt idx="42">
                  <c:v>100.59</c:v>
                </c:pt>
                <c:pt idx="43">
                  <c:v>100.59</c:v>
                </c:pt>
                <c:pt idx="44">
                  <c:v>100.52</c:v>
                </c:pt>
                <c:pt idx="45">
                  <c:v>100.54</c:v>
                </c:pt>
                <c:pt idx="46">
                  <c:v>100.53</c:v>
                </c:pt>
                <c:pt idx="47">
                  <c:v>100.51</c:v>
                </c:pt>
                <c:pt idx="48">
                  <c:v>100.49</c:v>
                </c:pt>
                <c:pt idx="49">
                  <c:v>100.45</c:v>
                </c:pt>
                <c:pt idx="50">
                  <c:v>100.46</c:v>
                </c:pt>
                <c:pt idx="51">
                  <c:v>100.39</c:v>
                </c:pt>
                <c:pt idx="52">
                  <c:v>100.33</c:v>
                </c:pt>
                <c:pt idx="53">
                  <c:v>100.35</c:v>
                </c:pt>
                <c:pt idx="54">
                  <c:v>100.4</c:v>
                </c:pt>
                <c:pt idx="55">
                  <c:v>100.37</c:v>
                </c:pt>
                <c:pt idx="56">
                  <c:v>100.34</c:v>
                </c:pt>
                <c:pt idx="57">
                  <c:v>100.43</c:v>
                </c:pt>
                <c:pt idx="58">
                  <c:v>100.5</c:v>
                </c:pt>
                <c:pt idx="59">
                  <c:v>100.49</c:v>
                </c:pt>
                <c:pt idx="60">
                  <c:v>100.43</c:v>
                </c:pt>
                <c:pt idx="61">
                  <c:v>100.43</c:v>
                </c:pt>
                <c:pt idx="62">
                  <c:v>100.42</c:v>
                </c:pt>
                <c:pt idx="63">
                  <c:v>100.37</c:v>
                </c:pt>
                <c:pt idx="64">
                  <c:v>100.38</c:v>
                </c:pt>
                <c:pt idx="65">
                  <c:v>100.35</c:v>
                </c:pt>
                <c:pt idx="66">
                  <c:v>100.36</c:v>
                </c:pt>
                <c:pt idx="67">
                  <c:v>100.38</c:v>
                </c:pt>
                <c:pt idx="68">
                  <c:v>100.34</c:v>
                </c:pt>
                <c:pt idx="69">
                  <c:v>100.29</c:v>
                </c:pt>
                <c:pt idx="70">
                  <c:v>100.25</c:v>
                </c:pt>
                <c:pt idx="71">
                  <c:v>100.24</c:v>
                </c:pt>
                <c:pt idx="72">
                  <c:v>100.17</c:v>
                </c:pt>
                <c:pt idx="73">
                  <c:v>100.18</c:v>
                </c:pt>
                <c:pt idx="74">
                  <c:v>100.27</c:v>
                </c:pt>
                <c:pt idx="75">
                  <c:v>100.25</c:v>
                </c:pt>
                <c:pt idx="76">
                  <c:v>100.19</c:v>
                </c:pt>
                <c:pt idx="77">
                  <c:v>100.17</c:v>
                </c:pt>
                <c:pt idx="78">
                  <c:v>100.17</c:v>
                </c:pt>
                <c:pt idx="79">
                  <c:v>100.14</c:v>
                </c:pt>
                <c:pt idx="80">
                  <c:v>100.17</c:v>
                </c:pt>
                <c:pt idx="81">
                  <c:v>100.3</c:v>
                </c:pt>
                <c:pt idx="82">
                  <c:v>100.28</c:v>
                </c:pt>
                <c:pt idx="83">
                  <c:v>100.2</c:v>
                </c:pt>
                <c:pt idx="84">
                  <c:v>100.27</c:v>
                </c:pt>
                <c:pt idx="85">
                  <c:v>100.21</c:v>
                </c:pt>
                <c:pt idx="86">
                  <c:v>100.37</c:v>
                </c:pt>
                <c:pt idx="87">
                  <c:v>100.43</c:v>
                </c:pt>
                <c:pt idx="88">
                  <c:v>100.64</c:v>
                </c:pt>
                <c:pt idx="89">
                  <c:v>100.68</c:v>
                </c:pt>
                <c:pt idx="90">
                  <c:v>100.46</c:v>
                </c:pt>
                <c:pt idx="91">
                  <c:v>100.49</c:v>
                </c:pt>
                <c:pt idx="92">
                  <c:v>100.44</c:v>
                </c:pt>
                <c:pt idx="93">
                  <c:v>100.5</c:v>
                </c:pt>
                <c:pt idx="94">
                  <c:v>100.62</c:v>
                </c:pt>
                <c:pt idx="95">
                  <c:v>100.62</c:v>
                </c:pt>
                <c:pt idx="96">
                  <c:v>100.72</c:v>
                </c:pt>
                <c:pt idx="97">
                  <c:v>100.73</c:v>
                </c:pt>
                <c:pt idx="98">
                  <c:v>100.93</c:v>
                </c:pt>
                <c:pt idx="99">
                  <c:v>100.85</c:v>
                </c:pt>
                <c:pt idx="100">
                  <c:v>100.93</c:v>
                </c:pt>
                <c:pt idx="101">
                  <c:v>100.99</c:v>
                </c:pt>
                <c:pt idx="102">
                  <c:v>101.02</c:v>
                </c:pt>
                <c:pt idx="103">
                  <c:v>100.85</c:v>
                </c:pt>
                <c:pt idx="104">
                  <c:v>100.94</c:v>
                </c:pt>
                <c:pt idx="105">
                  <c:v>100.94</c:v>
                </c:pt>
                <c:pt idx="106">
                  <c:v>101.03</c:v>
                </c:pt>
                <c:pt idx="107">
                  <c:v>100.91</c:v>
                </c:pt>
                <c:pt idx="108">
                  <c:v>100.91</c:v>
                </c:pt>
                <c:pt idx="109">
                  <c:v>101.13</c:v>
                </c:pt>
                <c:pt idx="110">
                  <c:v>101.17</c:v>
                </c:pt>
                <c:pt idx="111">
                  <c:v>101.11</c:v>
                </c:pt>
                <c:pt idx="112">
                  <c:v>101.12</c:v>
                </c:pt>
                <c:pt idx="113">
                  <c:v>100.96</c:v>
                </c:pt>
                <c:pt idx="114">
                  <c:v>100.97</c:v>
                </c:pt>
                <c:pt idx="115">
                  <c:v>100.93</c:v>
                </c:pt>
                <c:pt idx="116">
                  <c:v>100.81</c:v>
                </c:pt>
                <c:pt idx="117">
                  <c:v>100.81</c:v>
                </c:pt>
                <c:pt idx="118">
                  <c:v>100.78</c:v>
                </c:pt>
                <c:pt idx="119">
                  <c:v>100.74</c:v>
                </c:pt>
                <c:pt idx="120">
                  <c:v>100.75</c:v>
                </c:pt>
                <c:pt idx="121">
                  <c:v>100.83</c:v>
                </c:pt>
                <c:pt idx="122">
                  <c:v>100.83</c:v>
                </c:pt>
                <c:pt idx="123">
                  <c:v>100.92</c:v>
                </c:pt>
                <c:pt idx="124">
                  <c:v>100.89</c:v>
                </c:pt>
                <c:pt idx="125">
                  <c:v>100.89</c:v>
                </c:pt>
                <c:pt idx="126">
                  <c:v>101.06</c:v>
                </c:pt>
                <c:pt idx="127">
                  <c:v>101.1</c:v>
                </c:pt>
                <c:pt idx="128">
                  <c:v>101.09</c:v>
                </c:pt>
                <c:pt idx="129">
                  <c:v>101.12</c:v>
                </c:pt>
                <c:pt idx="130">
                  <c:v>101.12</c:v>
                </c:pt>
                <c:pt idx="131">
                  <c:v>101.07</c:v>
                </c:pt>
                <c:pt idx="132">
                  <c:v>100.9</c:v>
                </c:pt>
                <c:pt idx="133">
                  <c:v>100.86</c:v>
                </c:pt>
                <c:pt idx="134">
                  <c:v>100.83</c:v>
                </c:pt>
                <c:pt idx="135">
                  <c:v>100.84</c:v>
                </c:pt>
                <c:pt idx="136">
                  <c:v>100.75</c:v>
                </c:pt>
                <c:pt idx="137">
                  <c:v>100.74</c:v>
                </c:pt>
                <c:pt idx="138">
                  <c:v>100.69</c:v>
                </c:pt>
                <c:pt idx="139">
                  <c:v>100.83</c:v>
                </c:pt>
                <c:pt idx="140">
                  <c:v>100.8</c:v>
                </c:pt>
                <c:pt idx="141">
                  <c:v>100.75</c:v>
                </c:pt>
                <c:pt idx="142">
                  <c:v>100.81</c:v>
                </c:pt>
                <c:pt idx="143">
                  <c:v>100.65</c:v>
                </c:pt>
                <c:pt idx="144">
                  <c:v>100.62</c:v>
                </c:pt>
                <c:pt idx="145">
                  <c:v>100.56</c:v>
                </c:pt>
                <c:pt idx="146">
                  <c:v>100.57</c:v>
                </c:pt>
                <c:pt idx="147">
                  <c:v>100.6</c:v>
                </c:pt>
                <c:pt idx="148">
                  <c:v>100.59</c:v>
                </c:pt>
                <c:pt idx="149">
                  <c:v>100.55</c:v>
                </c:pt>
                <c:pt idx="150">
                  <c:v>100.4</c:v>
                </c:pt>
                <c:pt idx="151">
                  <c:v>100.42</c:v>
                </c:pt>
                <c:pt idx="152">
                  <c:v>100.39</c:v>
                </c:pt>
                <c:pt idx="153">
                  <c:v>100.4</c:v>
                </c:pt>
                <c:pt idx="154">
                  <c:v>100.4</c:v>
                </c:pt>
                <c:pt idx="155">
                  <c:v>100.36</c:v>
                </c:pt>
                <c:pt idx="156">
                  <c:v>100.4</c:v>
                </c:pt>
                <c:pt idx="157">
                  <c:v>100.61</c:v>
                </c:pt>
                <c:pt idx="158">
                  <c:v>100.63</c:v>
                </c:pt>
                <c:pt idx="159">
                  <c:v>100.65</c:v>
                </c:pt>
                <c:pt idx="160">
                  <c:v>100.6</c:v>
                </c:pt>
                <c:pt idx="161">
                  <c:v>100.49</c:v>
                </c:pt>
                <c:pt idx="162">
                  <c:v>100.48</c:v>
                </c:pt>
                <c:pt idx="163">
                  <c:v>100.56</c:v>
                </c:pt>
                <c:pt idx="164">
                  <c:v>100.59</c:v>
                </c:pt>
                <c:pt idx="165">
                  <c:v>100.64</c:v>
                </c:pt>
                <c:pt idx="166">
                  <c:v>100.71</c:v>
                </c:pt>
                <c:pt idx="167">
                  <c:v>100.69</c:v>
                </c:pt>
                <c:pt idx="168">
                  <c:v>100.72</c:v>
                </c:pt>
                <c:pt idx="169">
                  <c:v>100.67</c:v>
                </c:pt>
                <c:pt idx="170">
                  <c:v>100.78</c:v>
                </c:pt>
                <c:pt idx="171">
                  <c:v>100.76</c:v>
                </c:pt>
                <c:pt idx="172">
                  <c:v>100.59</c:v>
                </c:pt>
                <c:pt idx="173">
                  <c:v>100.58</c:v>
                </c:pt>
                <c:pt idx="174">
                  <c:v>100.5</c:v>
                </c:pt>
                <c:pt idx="175">
                  <c:v>100.5</c:v>
                </c:pt>
                <c:pt idx="176">
                  <c:v>100.57</c:v>
                </c:pt>
                <c:pt idx="177">
                  <c:v>100.51</c:v>
                </c:pt>
                <c:pt idx="178">
                  <c:v>100.5</c:v>
                </c:pt>
                <c:pt idx="179">
                  <c:v>100.51</c:v>
                </c:pt>
                <c:pt idx="180">
                  <c:v>100.41</c:v>
                </c:pt>
                <c:pt idx="181">
                  <c:v>100.37</c:v>
                </c:pt>
                <c:pt idx="182">
                  <c:v>100.37</c:v>
                </c:pt>
                <c:pt idx="183">
                  <c:v>100.4</c:v>
                </c:pt>
                <c:pt idx="184">
                  <c:v>100.4</c:v>
                </c:pt>
                <c:pt idx="185">
                  <c:v>100.32</c:v>
                </c:pt>
                <c:pt idx="186">
                  <c:v>100.27</c:v>
                </c:pt>
                <c:pt idx="187">
                  <c:v>100.25</c:v>
                </c:pt>
                <c:pt idx="188">
                  <c:v>100.28</c:v>
                </c:pt>
                <c:pt idx="189">
                  <c:v>100.16</c:v>
                </c:pt>
                <c:pt idx="190">
                  <c:v>100.18</c:v>
                </c:pt>
                <c:pt idx="191">
                  <c:v>100.13</c:v>
                </c:pt>
                <c:pt idx="192">
                  <c:v>100.12</c:v>
                </c:pt>
                <c:pt idx="193">
                  <c:v>100.15</c:v>
                </c:pt>
                <c:pt idx="194">
                  <c:v>100.1</c:v>
                </c:pt>
                <c:pt idx="195">
                  <c:v>100.15</c:v>
                </c:pt>
                <c:pt idx="196">
                  <c:v>100.02</c:v>
                </c:pt>
                <c:pt idx="197">
                  <c:v>99.97</c:v>
                </c:pt>
                <c:pt idx="198">
                  <c:v>99.99</c:v>
                </c:pt>
                <c:pt idx="199">
                  <c:v>99.95</c:v>
                </c:pt>
                <c:pt idx="200">
                  <c:v>99.95</c:v>
                </c:pt>
                <c:pt idx="201">
                  <c:v>99.95</c:v>
                </c:pt>
                <c:pt idx="202">
                  <c:v>99.91</c:v>
                </c:pt>
                <c:pt idx="203">
                  <c:v>99.94</c:v>
                </c:pt>
                <c:pt idx="204">
                  <c:v>99.98</c:v>
                </c:pt>
                <c:pt idx="205">
                  <c:v>99.94</c:v>
                </c:pt>
                <c:pt idx="206">
                  <c:v>100.07</c:v>
                </c:pt>
                <c:pt idx="207">
                  <c:v>99.96</c:v>
                </c:pt>
                <c:pt idx="208">
                  <c:v>99.97</c:v>
                </c:pt>
                <c:pt idx="209">
                  <c:v>99.97</c:v>
                </c:pt>
                <c:pt idx="210">
                  <c:v>99.93</c:v>
                </c:pt>
                <c:pt idx="211">
                  <c:v>99.97</c:v>
                </c:pt>
                <c:pt idx="212">
                  <c:v>100.04</c:v>
                </c:pt>
                <c:pt idx="213">
                  <c:v>100</c:v>
                </c:pt>
                <c:pt idx="214">
                  <c:v>99.98</c:v>
                </c:pt>
                <c:pt idx="215">
                  <c:v>99.97</c:v>
                </c:pt>
                <c:pt idx="216">
                  <c:v>99.89</c:v>
                </c:pt>
                <c:pt idx="217">
                  <c:v>99.86</c:v>
                </c:pt>
                <c:pt idx="218">
                  <c:v>99.74</c:v>
                </c:pt>
                <c:pt idx="219">
                  <c:v>99.74</c:v>
                </c:pt>
                <c:pt idx="220">
                  <c:v>99.78</c:v>
                </c:pt>
                <c:pt idx="221">
                  <c:v>99.86</c:v>
                </c:pt>
                <c:pt idx="222">
                  <c:v>99.87</c:v>
                </c:pt>
                <c:pt idx="223">
                  <c:v>99.91</c:v>
                </c:pt>
                <c:pt idx="224">
                  <c:v>100</c:v>
                </c:pt>
                <c:pt idx="225">
                  <c:v>100.05</c:v>
                </c:pt>
                <c:pt idx="226">
                  <c:v>100.2</c:v>
                </c:pt>
                <c:pt idx="227">
                  <c:v>100.17</c:v>
                </c:pt>
                <c:pt idx="228">
                  <c:v>100.07</c:v>
                </c:pt>
                <c:pt idx="229">
                  <c:v>100.05</c:v>
                </c:pt>
                <c:pt idx="230">
                  <c:v>100.04</c:v>
                </c:pt>
                <c:pt idx="231">
                  <c:v>100.15</c:v>
                </c:pt>
                <c:pt idx="232">
                  <c:v>100.08</c:v>
                </c:pt>
                <c:pt idx="233">
                  <c:v>100.08</c:v>
                </c:pt>
                <c:pt idx="234">
                  <c:v>100.17</c:v>
                </c:pt>
                <c:pt idx="235">
                  <c:v>100.17</c:v>
                </c:pt>
                <c:pt idx="236">
                  <c:v>100.2</c:v>
                </c:pt>
                <c:pt idx="237">
                  <c:v>100.08</c:v>
                </c:pt>
                <c:pt idx="238">
                  <c:v>100.02</c:v>
                </c:pt>
                <c:pt idx="239">
                  <c:v>100</c:v>
                </c:pt>
                <c:pt idx="240">
                  <c:v>100</c:v>
                </c:pt>
                <c:pt idx="241">
                  <c:v>100.03</c:v>
                </c:pt>
                <c:pt idx="242">
                  <c:v>100.07</c:v>
                </c:pt>
                <c:pt idx="243">
                  <c:v>100.06</c:v>
                </c:pt>
                <c:pt idx="244">
                  <c:v>100.02</c:v>
                </c:pt>
                <c:pt idx="245">
                  <c:v>99.99</c:v>
                </c:pt>
                <c:pt idx="246">
                  <c:v>100.01</c:v>
                </c:pt>
                <c:pt idx="247">
                  <c:v>100.11</c:v>
                </c:pt>
                <c:pt idx="248">
                  <c:v>100.08</c:v>
                </c:pt>
                <c:pt idx="249">
                  <c:v>100.06</c:v>
                </c:pt>
                <c:pt idx="250">
                  <c:v>100.02</c:v>
                </c:pt>
                <c:pt idx="251">
                  <c:v>99.99</c:v>
                </c:pt>
                <c:pt idx="252">
                  <c:v>99.96</c:v>
                </c:pt>
                <c:pt idx="253">
                  <c:v>99.97</c:v>
                </c:pt>
                <c:pt idx="254">
                  <c:v>99.97</c:v>
                </c:pt>
                <c:pt idx="255">
                  <c:v>99.95</c:v>
                </c:pt>
                <c:pt idx="256">
                  <c:v>99.95</c:v>
                </c:pt>
                <c:pt idx="257">
                  <c:v>99.91</c:v>
                </c:pt>
                <c:pt idx="258">
                  <c:v>99.9</c:v>
                </c:pt>
                <c:pt idx="259">
                  <c:v>99.85</c:v>
                </c:pt>
                <c:pt idx="260">
                  <c:v>99.78</c:v>
                </c:pt>
                <c:pt idx="261">
                  <c:v>99.82</c:v>
                </c:pt>
                <c:pt idx="262">
                  <c:v>99.85</c:v>
                </c:pt>
                <c:pt idx="263">
                  <c:v>99.88</c:v>
                </c:pt>
                <c:pt idx="264">
                  <c:v>99.88</c:v>
                </c:pt>
                <c:pt idx="265">
                  <c:v>99.87</c:v>
                </c:pt>
                <c:pt idx="266">
                  <c:v>99.85</c:v>
                </c:pt>
                <c:pt idx="267">
                  <c:v>99.77</c:v>
                </c:pt>
                <c:pt idx="268">
                  <c:v>99.76</c:v>
                </c:pt>
                <c:pt idx="269">
                  <c:v>99.72</c:v>
                </c:pt>
                <c:pt idx="270">
                  <c:v>99.72</c:v>
                </c:pt>
                <c:pt idx="271">
                  <c:v>99.73</c:v>
                </c:pt>
                <c:pt idx="272">
                  <c:v>99.78</c:v>
                </c:pt>
                <c:pt idx="273">
                  <c:v>99.82</c:v>
                </c:pt>
                <c:pt idx="274">
                  <c:v>99.79</c:v>
                </c:pt>
                <c:pt idx="275">
                  <c:v>99.75</c:v>
                </c:pt>
                <c:pt idx="276">
                  <c:v>99.73</c:v>
                </c:pt>
                <c:pt idx="277">
                  <c:v>99.71</c:v>
                </c:pt>
                <c:pt idx="278">
                  <c:v>99.71</c:v>
                </c:pt>
                <c:pt idx="279">
                  <c:v>99.82</c:v>
                </c:pt>
                <c:pt idx="280">
                  <c:v>99.77</c:v>
                </c:pt>
                <c:pt idx="281">
                  <c:v>99.67</c:v>
                </c:pt>
                <c:pt idx="282">
                  <c:v>99.69</c:v>
                </c:pt>
                <c:pt idx="283">
                  <c:v>99.71</c:v>
                </c:pt>
                <c:pt idx="284">
                  <c:v>99.72</c:v>
                </c:pt>
                <c:pt idx="285">
                  <c:v>99.7</c:v>
                </c:pt>
                <c:pt idx="286">
                  <c:v>99.69</c:v>
                </c:pt>
                <c:pt idx="287">
                  <c:v>99.69</c:v>
                </c:pt>
                <c:pt idx="288">
                  <c:v>99.71</c:v>
                </c:pt>
                <c:pt idx="289">
                  <c:v>99.68</c:v>
                </c:pt>
                <c:pt idx="290">
                  <c:v>99.67</c:v>
                </c:pt>
                <c:pt idx="291">
                  <c:v>99.68</c:v>
                </c:pt>
                <c:pt idx="292">
                  <c:v>99.63</c:v>
                </c:pt>
                <c:pt idx="293">
                  <c:v>99.6</c:v>
                </c:pt>
                <c:pt idx="294">
                  <c:v>99.58</c:v>
                </c:pt>
                <c:pt idx="295">
                  <c:v>99.58</c:v>
                </c:pt>
                <c:pt idx="296">
                  <c:v>99.69</c:v>
                </c:pt>
                <c:pt idx="297">
                  <c:v>99.7</c:v>
                </c:pt>
                <c:pt idx="298">
                  <c:v>99.68</c:v>
                </c:pt>
                <c:pt idx="299">
                  <c:v>99.61</c:v>
                </c:pt>
                <c:pt idx="300">
                  <c:v>99.56</c:v>
                </c:pt>
                <c:pt idx="301">
                  <c:v>99.64</c:v>
                </c:pt>
                <c:pt idx="302">
                  <c:v>99.62</c:v>
                </c:pt>
                <c:pt idx="303">
                  <c:v>99.56</c:v>
                </c:pt>
                <c:pt idx="304">
                  <c:v>99.6</c:v>
                </c:pt>
                <c:pt idx="305">
                  <c:v>99.64</c:v>
                </c:pt>
                <c:pt idx="306">
                  <c:v>99.62</c:v>
                </c:pt>
                <c:pt idx="307">
                  <c:v>99.61</c:v>
                </c:pt>
                <c:pt idx="308">
                  <c:v>99.71</c:v>
                </c:pt>
                <c:pt idx="309">
                  <c:v>99.64</c:v>
                </c:pt>
                <c:pt idx="310">
                  <c:v>99.66</c:v>
                </c:pt>
                <c:pt idx="311">
                  <c:v>99.72</c:v>
                </c:pt>
                <c:pt idx="312">
                  <c:v>99.82</c:v>
                </c:pt>
                <c:pt idx="313">
                  <c:v>99.73</c:v>
                </c:pt>
                <c:pt idx="314">
                  <c:v>99.7</c:v>
                </c:pt>
                <c:pt idx="315">
                  <c:v>99.61</c:v>
                </c:pt>
                <c:pt idx="316">
                  <c:v>99.63</c:v>
                </c:pt>
                <c:pt idx="317">
                  <c:v>99.62</c:v>
                </c:pt>
                <c:pt idx="318">
                  <c:v>99.59</c:v>
                </c:pt>
                <c:pt idx="319">
                  <c:v>99.6</c:v>
                </c:pt>
                <c:pt idx="320">
                  <c:v>99.62</c:v>
                </c:pt>
                <c:pt idx="321">
                  <c:v>99.6</c:v>
                </c:pt>
                <c:pt idx="322">
                  <c:v>99.56</c:v>
                </c:pt>
                <c:pt idx="323">
                  <c:v>99.55</c:v>
                </c:pt>
                <c:pt idx="324">
                  <c:v>99.51</c:v>
                </c:pt>
                <c:pt idx="325">
                  <c:v>99.5</c:v>
                </c:pt>
                <c:pt idx="326">
                  <c:v>99.5</c:v>
                </c:pt>
                <c:pt idx="327">
                  <c:v>99.49</c:v>
                </c:pt>
                <c:pt idx="328">
                  <c:v>99.51</c:v>
                </c:pt>
                <c:pt idx="329">
                  <c:v>99.52</c:v>
                </c:pt>
                <c:pt idx="330">
                  <c:v>99.54</c:v>
                </c:pt>
                <c:pt idx="331">
                  <c:v>99.57</c:v>
                </c:pt>
                <c:pt idx="332">
                  <c:v>99.56</c:v>
                </c:pt>
                <c:pt idx="333">
                  <c:v>99.53</c:v>
                </c:pt>
                <c:pt idx="334">
                  <c:v>99.5</c:v>
                </c:pt>
                <c:pt idx="335">
                  <c:v>99.56</c:v>
                </c:pt>
                <c:pt idx="336">
                  <c:v>99.5</c:v>
                </c:pt>
                <c:pt idx="337">
                  <c:v>99.41</c:v>
                </c:pt>
                <c:pt idx="338">
                  <c:v>99.37</c:v>
                </c:pt>
                <c:pt idx="339">
                  <c:v>99.37</c:v>
                </c:pt>
                <c:pt idx="340">
                  <c:v>99.38</c:v>
                </c:pt>
                <c:pt idx="341">
                  <c:v>99.32</c:v>
                </c:pt>
                <c:pt idx="342">
                  <c:v>99.28</c:v>
                </c:pt>
                <c:pt idx="343">
                  <c:v>99.25</c:v>
                </c:pt>
                <c:pt idx="344">
                  <c:v>99.2</c:v>
                </c:pt>
                <c:pt idx="345">
                  <c:v>99.2</c:v>
                </c:pt>
                <c:pt idx="346">
                  <c:v>99.23</c:v>
                </c:pt>
                <c:pt idx="347">
                  <c:v>99.25</c:v>
                </c:pt>
                <c:pt idx="348">
                  <c:v>99.34</c:v>
                </c:pt>
                <c:pt idx="349">
                  <c:v>99.32</c:v>
                </c:pt>
                <c:pt idx="350">
                  <c:v>99.29</c:v>
                </c:pt>
                <c:pt idx="351">
                  <c:v>99.26</c:v>
                </c:pt>
                <c:pt idx="352">
                  <c:v>99.35</c:v>
                </c:pt>
                <c:pt idx="353">
                  <c:v>99.33</c:v>
                </c:pt>
                <c:pt idx="354">
                  <c:v>99.4</c:v>
                </c:pt>
                <c:pt idx="355">
                  <c:v>99.41</c:v>
                </c:pt>
                <c:pt idx="356">
                  <c:v>99.39</c:v>
                </c:pt>
                <c:pt idx="357">
                  <c:v>99.35</c:v>
                </c:pt>
                <c:pt idx="358">
                  <c:v>99.34</c:v>
                </c:pt>
                <c:pt idx="359">
                  <c:v>99.39</c:v>
                </c:pt>
                <c:pt idx="360">
                  <c:v>99.48</c:v>
                </c:pt>
                <c:pt idx="361">
                  <c:v>99.47</c:v>
                </c:pt>
                <c:pt idx="362">
                  <c:v>99.46</c:v>
                </c:pt>
                <c:pt idx="363">
                  <c:v>99.42</c:v>
                </c:pt>
                <c:pt idx="364">
                  <c:v>99.37</c:v>
                </c:pt>
                <c:pt idx="365">
                  <c:v>99.37</c:v>
                </c:pt>
                <c:pt idx="366">
                  <c:v>99.3</c:v>
                </c:pt>
                <c:pt idx="367">
                  <c:v>99.4</c:v>
                </c:pt>
                <c:pt idx="368">
                  <c:v>99.41</c:v>
                </c:pt>
                <c:pt idx="369">
                  <c:v>99.46</c:v>
                </c:pt>
                <c:pt idx="370">
                  <c:v>99.53</c:v>
                </c:pt>
                <c:pt idx="371">
                  <c:v>99.53</c:v>
                </c:pt>
                <c:pt idx="372">
                  <c:v>99.56</c:v>
                </c:pt>
                <c:pt idx="373">
                  <c:v>99.52</c:v>
                </c:pt>
                <c:pt idx="374">
                  <c:v>99.62</c:v>
                </c:pt>
                <c:pt idx="375">
                  <c:v>99.61</c:v>
                </c:pt>
                <c:pt idx="376">
                  <c:v>99.56</c:v>
                </c:pt>
                <c:pt idx="377">
                  <c:v>99.7</c:v>
                </c:pt>
                <c:pt idx="378">
                  <c:v>99.68</c:v>
                </c:pt>
                <c:pt idx="379">
                  <c:v>99.63</c:v>
                </c:pt>
                <c:pt idx="380">
                  <c:v>99.61</c:v>
                </c:pt>
                <c:pt idx="381">
                  <c:v>99.52</c:v>
                </c:pt>
                <c:pt idx="382">
                  <c:v>99.56</c:v>
                </c:pt>
                <c:pt idx="383">
                  <c:v>99.61</c:v>
                </c:pt>
                <c:pt idx="384">
                  <c:v>99.67</c:v>
                </c:pt>
                <c:pt idx="385">
                  <c:v>99.66</c:v>
                </c:pt>
                <c:pt idx="386">
                  <c:v>99.61</c:v>
                </c:pt>
                <c:pt idx="387">
                  <c:v>99.56</c:v>
                </c:pt>
                <c:pt idx="388">
                  <c:v>99.49</c:v>
                </c:pt>
                <c:pt idx="389">
                  <c:v>99.42</c:v>
                </c:pt>
                <c:pt idx="390">
                  <c:v>99.42</c:v>
                </c:pt>
                <c:pt idx="391">
                  <c:v>99.44</c:v>
                </c:pt>
                <c:pt idx="392">
                  <c:v>99.43</c:v>
                </c:pt>
                <c:pt idx="393">
                  <c:v>99.36</c:v>
                </c:pt>
                <c:pt idx="394">
                  <c:v>99.37</c:v>
                </c:pt>
                <c:pt idx="395">
                  <c:v>99.47</c:v>
                </c:pt>
                <c:pt idx="396">
                  <c:v>99.47</c:v>
                </c:pt>
                <c:pt idx="397">
                  <c:v>99.42</c:v>
                </c:pt>
                <c:pt idx="398">
                  <c:v>99.47</c:v>
                </c:pt>
                <c:pt idx="399">
                  <c:v>99.46</c:v>
                </c:pt>
                <c:pt idx="400">
                  <c:v>99.52</c:v>
                </c:pt>
                <c:pt idx="401">
                  <c:v>99.41</c:v>
                </c:pt>
                <c:pt idx="402">
                  <c:v>99.39</c:v>
                </c:pt>
                <c:pt idx="403">
                  <c:v>99.31</c:v>
                </c:pt>
                <c:pt idx="404">
                  <c:v>99.32</c:v>
                </c:pt>
                <c:pt idx="405">
                  <c:v>99.34</c:v>
                </c:pt>
                <c:pt idx="406">
                  <c:v>99.33</c:v>
                </c:pt>
                <c:pt idx="407">
                  <c:v>99.45</c:v>
                </c:pt>
                <c:pt idx="408">
                  <c:v>99.47</c:v>
                </c:pt>
                <c:pt idx="409">
                  <c:v>99.46</c:v>
                </c:pt>
                <c:pt idx="410">
                  <c:v>99.45</c:v>
                </c:pt>
                <c:pt idx="411">
                  <c:v>99.55</c:v>
                </c:pt>
                <c:pt idx="412">
                  <c:v>99.49</c:v>
                </c:pt>
                <c:pt idx="413">
                  <c:v>99.77</c:v>
                </c:pt>
                <c:pt idx="414">
                  <c:v>99.77</c:v>
                </c:pt>
                <c:pt idx="415">
                  <c:v>100.15</c:v>
                </c:pt>
                <c:pt idx="416">
                  <c:v>99.91</c:v>
                </c:pt>
                <c:pt idx="417">
                  <c:v>100.09</c:v>
                </c:pt>
                <c:pt idx="418">
                  <c:v>99.9</c:v>
                </c:pt>
                <c:pt idx="419">
                  <c:v>99.94</c:v>
                </c:pt>
                <c:pt idx="420">
                  <c:v>99.78</c:v>
                </c:pt>
                <c:pt idx="421">
                  <c:v>99.85</c:v>
                </c:pt>
                <c:pt idx="422">
                  <c:v>99.8</c:v>
                </c:pt>
                <c:pt idx="423">
                  <c:v>100.03</c:v>
                </c:pt>
                <c:pt idx="424">
                  <c:v>100.08</c:v>
                </c:pt>
                <c:pt idx="425">
                  <c:v>100.09</c:v>
                </c:pt>
                <c:pt idx="426">
                  <c:v>99.95</c:v>
                </c:pt>
                <c:pt idx="427">
                  <c:v>99.97</c:v>
                </c:pt>
                <c:pt idx="428">
                  <c:v>100.1</c:v>
                </c:pt>
                <c:pt idx="429">
                  <c:v>99.99</c:v>
                </c:pt>
                <c:pt idx="430">
                  <c:v>99.84</c:v>
                </c:pt>
                <c:pt idx="431">
                  <c:v>99.84</c:v>
                </c:pt>
                <c:pt idx="432">
                  <c:v>99.79</c:v>
                </c:pt>
                <c:pt idx="433">
                  <c:v>99.83</c:v>
                </c:pt>
                <c:pt idx="434">
                  <c:v>99.94</c:v>
                </c:pt>
                <c:pt idx="435">
                  <c:v>99.94</c:v>
                </c:pt>
                <c:pt idx="436">
                  <c:v>100.01</c:v>
                </c:pt>
                <c:pt idx="437">
                  <c:v>99.86</c:v>
                </c:pt>
                <c:pt idx="438">
                  <c:v>99.94</c:v>
                </c:pt>
                <c:pt idx="439">
                  <c:v>100.11</c:v>
                </c:pt>
                <c:pt idx="440">
                  <c:v>100.14</c:v>
                </c:pt>
                <c:pt idx="441">
                  <c:v>100.08</c:v>
                </c:pt>
                <c:pt idx="442">
                  <c:v>100.04</c:v>
                </c:pt>
                <c:pt idx="443">
                  <c:v>99.95</c:v>
                </c:pt>
                <c:pt idx="444">
                  <c:v>99.94</c:v>
                </c:pt>
                <c:pt idx="445">
                  <c:v>100.03</c:v>
                </c:pt>
                <c:pt idx="446">
                  <c:v>100.01</c:v>
                </c:pt>
                <c:pt idx="447">
                  <c:v>100.2</c:v>
                </c:pt>
                <c:pt idx="448">
                  <c:v>100.41</c:v>
                </c:pt>
                <c:pt idx="449">
                  <c:v>100.35</c:v>
                </c:pt>
                <c:pt idx="450">
                  <c:v>100.3</c:v>
                </c:pt>
                <c:pt idx="451">
                  <c:v>100.21</c:v>
                </c:pt>
                <c:pt idx="452">
                  <c:v>100.37</c:v>
                </c:pt>
                <c:pt idx="453">
                  <c:v>100.35</c:v>
                </c:pt>
                <c:pt idx="454">
                  <c:v>100.49</c:v>
                </c:pt>
                <c:pt idx="455">
                  <c:v>100.61</c:v>
                </c:pt>
                <c:pt idx="456">
                  <c:v>100.53</c:v>
                </c:pt>
                <c:pt idx="457">
                  <c:v>100.4</c:v>
                </c:pt>
                <c:pt idx="458">
                  <c:v>100.32</c:v>
                </c:pt>
                <c:pt idx="459">
                  <c:v>100.38</c:v>
                </c:pt>
                <c:pt idx="460">
                  <c:v>100.17</c:v>
                </c:pt>
                <c:pt idx="461">
                  <c:v>100.18</c:v>
                </c:pt>
                <c:pt idx="462">
                  <c:v>100.12</c:v>
                </c:pt>
                <c:pt idx="463">
                  <c:v>100.14</c:v>
                </c:pt>
                <c:pt idx="464">
                  <c:v>100.02</c:v>
                </c:pt>
                <c:pt idx="465">
                  <c:v>100.13</c:v>
                </c:pt>
                <c:pt idx="466">
                  <c:v>100</c:v>
                </c:pt>
                <c:pt idx="467">
                  <c:v>100.06</c:v>
                </c:pt>
                <c:pt idx="468">
                  <c:v>100.04</c:v>
                </c:pt>
                <c:pt idx="469">
                  <c:v>99.93</c:v>
                </c:pt>
                <c:pt idx="470">
                  <c:v>99.82</c:v>
                </c:pt>
                <c:pt idx="471">
                  <c:v>99.92</c:v>
                </c:pt>
                <c:pt idx="472">
                  <c:v>99.84</c:v>
                </c:pt>
                <c:pt idx="473">
                  <c:v>99.62</c:v>
                </c:pt>
                <c:pt idx="474">
                  <c:v>99.63</c:v>
                </c:pt>
                <c:pt idx="475">
                  <c:v>99.76</c:v>
                </c:pt>
                <c:pt idx="476">
                  <c:v>99.92</c:v>
                </c:pt>
                <c:pt idx="477">
                  <c:v>99.81</c:v>
                </c:pt>
                <c:pt idx="478">
                  <c:v>99.7</c:v>
                </c:pt>
                <c:pt idx="479">
                  <c:v>99.77</c:v>
                </c:pt>
                <c:pt idx="480">
                  <c:v>99.73</c:v>
                </c:pt>
                <c:pt idx="481">
                  <c:v>99.68</c:v>
                </c:pt>
                <c:pt idx="482">
                  <c:v>99.94</c:v>
                </c:pt>
                <c:pt idx="483">
                  <c:v>99.92</c:v>
                </c:pt>
                <c:pt idx="484">
                  <c:v>99.79</c:v>
                </c:pt>
                <c:pt idx="485">
                  <c:v>99.87</c:v>
                </c:pt>
                <c:pt idx="486">
                  <c:v>99.88</c:v>
                </c:pt>
                <c:pt idx="487">
                  <c:v>99.98</c:v>
                </c:pt>
                <c:pt idx="488">
                  <c:v>100.08</c:v>
                </c:pt>
                <c:pt idx="489">
                  <c:v>100.08</c:v>
                </c:pt>
                <c:pt idx="490">
                  <c:v>100.22</c:v>
                </c:pt>
                <c:pt idx="491">
                  <c:v>100.24</c:v>
                </c:pt>
                <c:pt idx="492">
                  <c:v>100.4</c:v>
                </c:pt>
                <c:pt idx="493">
                  <c:v>100.4</c:v>
                </c:pt>
                <c:pt idx="494">
                  <c:v>100.44</c:v>
                </c:pt>
                <c:pt idx="495">
                  <c:v>100.29</c:v>
                </c:pt>
                <c:pt idx="496">
                  <c:v>100.27</c:v>
                </c:pt>
                <c:pt idx="497">
                  <c:v>100.03</c:v>
                </c:pt>
                <c:pt idx="498">
                  <c:v>100.06</c:v>
                </c:pt>
                <c:pt idx="499">
                  <c:v>100.06</c:v>
                </c:pt>
                <c:pt idx="500">
                  <c:v>99.97</c:v>
                </c:pt>
                <c:pt idx="501">
                  <c:v>99.95</c:v>
                </c:pt>
                <c:pt idx="502">
                  <c:v>99.95</c:v>
                </c:pt>
                <c:pt idx="503">
                  <c:v>100.08</c:v>
                </c:pt>
                <c:pt idx="504">
                  <c:v>100</c:v>
                </c:pt>
                <c:pt idx="505">
                  <c:v>100.13</c:v>
                </c:pt>
                <c:pt idx="506">
                  <c:v>100.19</c:v>
                </c:pt>
                <c:pt idx="507">
                  <c:v>100.25</c:v>
                </c:pt>
                <c:pt idx="508">
                  <c:v>100.2</c:v>
                </c:pt>
                <c:pt idx="509">
                  <c:v>100.17</c:v>
                </c:pt>
                <c:pt idx="510">
                  <c:v>100.21</c:v>
                </c:pt>
                <c:pt idx="511">
                  <c:v>100.05</c:v>
                </c:pt>
                <c:pt idx="512">
                  <c:v>100.08</c:v>
                </c:pt>
                <c:pt idx="513">
                  <c:v>100.05</c:v>
                </c:pt>
                <c:pt idx="514">
                  <c:v>100.01</c:v>
                </c:pt>
                <c:pt idx="515">
                  <c:v>100.01</c:v>
                </c:pt>
                <c:pt idx="516">
                  <c:v>100.03</c:v>
                </c:pt>
                <c:pt idx="517">
                  <c:v>100.1</c:v>
                </c:pt>
                <c:pt idx="518">
                  <c:v>100.02</c:v>
                </c:pt>
                <c:pt idx="519">
                  <c:v>100.01</c:v>
                </c:pt>
                <c:pt idx="520">
                  <c:v>100.01</c:v>
                </c:pt>
                <c:pt idx="521">
                  <c:v>99.88</c:v>
                </c:pt>
                <c:pt idx="522">
                  <c:v>99.92</c:v>
                </c:pt>
                <c:pt idx="523">
                  <c:v>99.95</c:v>
                </c:pt>
                <c:pt idx="524">
                  <c:v>99.97</c:v>
                </c:pt>
                <c:pt idx="525">
                  <c:v>99.95</c:v>
                </c:pt>
                <c:pt idx="526">
                  <c:v>99.88</c:v>
                </c:pt>
                <c:pt idx="527">
                  <c:v>99.89</c:v>
                </c:pt>
                <c:pt idx="528">
                  <c:v>99.85</c:v>
                </c:pt>
                <c:pt idx="529">
                  <c:v>99.9</c:v>
                </c:pt>
                <c:pt idx="530">
                  <c:v>99.9</c:v>
                </c:pt>
                <c:pt idx="531">
                  <c:v>99.84</c:v>
                </c:pt>
                <c:pt idx="532">
                  <c:v>99.75</c:v>
                </c:pt>
                <c:pt idx="533">
                  <c:v>99.74</c:v>
                </c:pt>
                <c:pt idx="534">
                  <c:v>99.76</c:v>
                </c:pt>
                <c:pt idx="535">
                  <c:v>99.76</c:v>
                </c:pt>
                <c:pt idx="536">
                  <c:v>99.78</c:v>
                </c:pt>
                <c:pt idx="537">
                  <c:v>99.71</c:v>
                </c:pt>
                <c:pt idx="538">
                  <c:v>99.7</c:v>
                </c:pt>
                <c:pt idx="539">
                  <c:v>99.67</c:v>
                </c:pt>
                <c:pt idx="540">
                  <c:v>99.67</c:v>
                </c:pt>
                <c:pt idx="541">
                  <c:v>99.66</c:v>
                </c:pt>
                <c:pt idx="542">
                  <c:v>99.58</c:v>
                </c:pt>
                <c:pt idx="543">
                  <c:v>99.58</c:v>
                </c:pt>
                <c:pt idx="544">
                  <c:v>99.5</c:v>
                </c:pt>
                <c:pt idx="545">
                  <c:v>99.53</c:v>
                </c:pt>
                <c:pt idx="546">
                  <c:v>99.51</c:v>
                </c:pt>
                <c:pt idx="547">
                  <c:v>99.5</c:v>
                </c:pt>
                <c:pt idx="548">
                  <c:v>99.5</c:v>
                </c:pt>
                <c:pt idx="549">
                  <c:v>99.56</c:v>
                </c:pt>
                <c:pt idx="550">
                  <c:v>99.5</c:v>
                </c:pt>
                <c:pt idx="551">
                  <c:v>99.53</c:v>
                </c:pt>
                <c:pt idx="552">
                  <c:v>99.55</c:v>
                </c:pt>
                <c:pt idx="553">
                  <c:v>99.51</c:v>
                </c:pt>
                <c:pt idx="554">
                  <c:v>99.51</c:v>
                </c:pt>
                <c:pt idx="555">
                  <c:v>99.51</c:v>
                </c:pt>
                <c:pt idx="556">
                  <c:v>99.51</c:v>
                </c:pt>
                <c:pt idx="557">
                  <c:v>99.53</c:v>
                </c:pt>
                <c:pt idx="558">
                  <c:v>99.49</c:v>
                </c:pt>
                <c:pt idx="559">
                  <c:v>99.46</c:v>
                </c:pt>
                <c:pt idx="560">
                  <c:v>99.43</c:v>
                </c:pt>
                <c:pt idx="561">
                  <c:v>99.4</c:v>
                </c:pt>
                <c:pt idx="562">
                  <c:v>99.43</c:v>
                </c:pt>
                <c:pt idx="563">
                  <c:v>99.42</c:v>
                </c:pt>
                <c:pt idx="564">
                  <c:v>99.45</c:v>
                </c:pt>
                <c:pt idx="565">
                  <c:v>99.49</c:v>
                </c:pt>
                <c:pt idx="566">
                  <c:v>99.61</c:v>
                </c:pt>
                <c:pt idx="567">
                  <c:v>99.58</c:v>
                </c:pt>
                <c:pt idx="568">
                  <c:v>99.52</c:v>
                </c:pt>
                <c:pt idx="569">
                  <c:v>99.53</c:v>
                </c:pt>
                <c:pt idx="570">
                  <c:v>99.55</c:v>
                </c:pt>
                <c:pt idx="571">
                  <c:v>99.48</c:v>
                </c:pt>
                <c:pt idx="572">
                  <c:v>99.57</c:v>
                </c:pt>
                <c:pt idx="573">
                  <c:v>99.53</c:v>
                </c:pt>
                <c:pt idx="574">
                  <c:v>99.52</c:v>
                </c:pt>
                <c:pt idx="575">
                  <c:v>99.5</c:v>
                </c:pt>
                <c:pt idx="576">
                  <c:v>99.55</c:v>
                </c:pt>
                <c:pt idx="577">
                  <c:v>99.54</c:v>
                </c:pt>
                <c:pt idx="578">
                  <c:v>99.58</c:v>
                </c:pt>
                <c:pt idx="579">
                  <c:v>99.54</c:v>
                </c:pt>
                <c:pt idx="580">
                  <c:v>99.45</c:v>
                </c:pt>
                <c:pt idx="581">
                  <c:v>99.46</c:v>
                </c:pt>
                <c:pt idx="582">
                  <c:v>99.5</c:v>
                </c:pt>
                <c:pt idx="583">
                  <c:v>99.51</c:v>
                </c:pt>
                <c:pt idx="584">
                  <c:v>99.5</c:v>
                </c:pt>
                <c:pt idx="585">
                  <c:v>99.45</c:v>
                </c:pt>
                <c:pt idx="586">
                  <c:v>99.51</c:v>
                </c:pt>
                <c:pt idx="587">
                  <c:v>99.59</c:v>
                </c:pt>
                <c:pt idx="588">
                  <c:v>99.59</c:v>
                </c:pt>
                <c:pt idx="589">
                  <c:v>99.57</c:v>
                </c:pt>
                <c:pt idx="590">
                  <c:v>99.6</c:v>
                </c:pt>
                <c:pt idx="591">
                  <c:v>99.7</c:v>
                </c:pt>
                <c:pt idx="592">
                  <c:v>99.67</c:v>
                </c:pt>
                <c:pt idx="593">
                  <c:v>99.58</c:v>
                </c:pt>
                <c:pt idx="594">
                  <c:v>99.66</c:v>
                </c:pt>
                <c:pt idx="595">
                  <c:v>99.64</c:v>
                </c:pt>
                <c:pt idx="596">
                  <c:v>99.56</c:v>
                </c:pt>
                <c:pt idx="597">
                  <c:v>99.59</c:v>
                </c:pt>
                <c:pt idx="598">
                  <c:v>99.63</c:v>
                </c:pt>
                <c:pt idx="599">
                  <c:v>99.61</c:v>
                </c:pt>
                <c:pt idx="600">
                  <c:v>99.65</c:v>
                </c:pt>
                <c:pt idx="601">
                  <c:v>99.64</c:v>
                </c:pt>
                <c:pt idx="602">
                  <c:v>99.57</c:v>
                </c:pt>
                <c:pt idx="603">
                  <c:v>99.53</c:v>
                </c:pt>
                <c:pt idx="604">
                  <c:v>99.49</c:v>
                </c:pt>
                <c:pt idx="605">
                  <c:v>99.52</c:v>
                </c:pt>
                <c:pt idx="606">
                  <c:v>99.49</c:v>
                </c:pt>
                <c:pt idx="607">
                  <c:v>99.51</c:v>
                </c:pt>
                <c:pt idx="608">
                  <c:v>99.55</c:v>
                </c:pt>
                <c:pt idx="609">
                  <c:v>99.65</c:v>
                </c:pt>
                <c:pt idx="610">
                  <c:v>99.65</c:v>
                </c:pt>
                <c:pt idx="611">
                  <c:v>99.68</c:v>
                </c:pt>
                <c:pt idx="612">
                  <c:v>99.74</c:v>
                </c:pt>
                <c:pt idx="613">
                  <c:v>99.74</c:v>
                </c:pt>
                <c:pt idx="614">
                  <c:v>99.76</c:v>
                </c:pt>
                <c:pt idx="615">
                  <c:v>99.83</c:v>
                </c:pt>
                <c:pt idx="616">
                  <c:v>99.88</c:v>
                </c:pt>
                <c:pt idx="617">
                  <c:v>99.93</c:v>
                </c:pt>
                <c:pt idx="618">
                  <c:v>100.02</c:v>
                </c:pt>
                <c:pt idx="619">
                  <c:v>100.07</c:v>
                </c:pt>
                <c:pt idx="620">
                  <c:v>99.99</c:v>
                </c:pt>
                <c:pt idx="621">
                  <c:v>100.03</c:v>
                </c:pt>
                <c:pt idx="622">
                  <c:v>100.05</c:v>
                </c:pt>
                <c:pt idx="623">
                  <c:v>100.06</c:v>
                </c:pt>
                <c:pt idx="624">
                  <c:v>100.08</c:v>
                </c:pt>
                <c:pt idx="625">
                  <c:v>100.08</c:v>
                </c:pt>
                <c:pt idx="626">
                  <c:v>100.01</c:v>
                </c:pt>
                <c:pt idx="627">
                  <c:v>100.1</c:v>
                </c:pt>
                <c:pt idx="628">
                  <c:v>100.1</c:v>
                </c:pt>
                <c:pt idx="629">
                  <c:v>100.2</c:v>
                </c:pt>
                <c:pt idx="630">
                  <c:v>100.19</c:v>
                </c:pt>
                <c:pt idx="631">
                  <c:v>100.18</c:v>
                </c:pt>
                <c:pt idx="632">
                  <c:v>100.06</c:v>
                </c:pt>
                <c:pt idx="633">
                  <c:v>100.05</c:v>
                </c:pt>
                <c:pt idx="634">
                  <c:v>100.03</c:v>
                </c:pt>
                <c:pt idx="635">
                  <c:v>100.1</c:v>
                </c:pt>
                <c:pt idx="636">
                  <c:v>100.05</c:v>
                </c:pt>
                <c:pt idx="637">
                  <c:v>100.08</c:v>
                </c:pt>
                <c:pt idx="638">
                  <c:v>100.02</c:v>
                </c:pt>
                <c:pt idx="639">
                  <c:v>99.93</c:v>
                </c:pt>
                <c:pt idx="640">
                  <c:v>99.92</c:v>
                </c:pt>
                <c:pt idx="641">
                  <c:v>99.85</c:v>
                </c:pt>
                <c:pt idx="642">
                  <c:v>99.87</c:v>
                </c:pt>
                <c:pt idx="643">
                  <c:v>100.01</c:v>
                </c:pt>
                <c:pt idx="644">
                  <c:v>99.98</c:v>
                </c:pt>
                <c:pt idx="645">
                  <c:v>100.07</c:v>
                </c:pt>
                <c:pt idx="646">
                  <c:v>100.03</c:v>
                </c:pt>
                <c:pt idx="647">
                  <c:v>99.99</c:v>
                </c:pt>
                <c:pt idx="648">
                  <c:v>100.01</c:v>
                </c:pt>
                <c:pt idx="649">
                  <c:v>99.83</c:v>
                </c:pt>
                <c:pt idx="650">
                  <c:v>99.8</c:v>
                </c:pt>
                <c:pt idx="651">
                  <c:v>99.76</c:v>
                </c:pt>
                <c:pt idx="652">
                  <c:v>99.76</c:v>
                </c:pt>
                <c:pt idx="653">
                  <c:v>99.82</c:v>
                </c:pt>
                <c:pt idx="654">
                  <c:v>99.89</c:v>
                </c:pt>
                <c:pt idx="655">
                  <c:v>99.87</c:v>
                </c:pt>
                <c:pt idx="656">
                  <c:v>99.9</c:v>
                </c:pt>
                <c:pt idx="657">
                  <c:v>99.89</c:v>
                </c:pt>
                <c:pt idx="658">
                  <c:v>99.92</c:v>
                </c:pt>
                <c:pt idx="659">
                  <c:v>99.81</c:v>
                </c:pt>
                <c:pt idx="660">
                  <c:v>99.8</c:v>
                </c:pt>
                <c:pt idx="661">
                  <c:v>99.75</c:v>
                </c:pt>
                <c:pt idx="662">
                  <c:v>99.71</c:v>
                </c:pt>
                <c:pt idx="663">
                  <c:v>99.68</c:v>
                </c:pt>
                <c:pt idx="664">
                  <c:v>99.74</c:v>
                </c:pt>
                <c:pt idx="665">
                  <c:v>99.81</c:v>
                </c:pt>
                <c:pt idx="666">
                  <c:v>99.87</c:v>
                </c:pt>
                <c:pt idx="667">
                  <c:v>99.83</c:v>
                </c:pt>
                <c:pt idx="668">
                  <c:v>99.72</c:v>
                </c:pt>
                <c:pt idx="669">
                  <c:v>99.62</c:v>
                </c:pt>
                <c:pt idx="670">
                  <c:v>99.64</c:v>
                </c:pt>
                <c:pt idx="671">
                  <c:v>99.64</c:v>
                </c:pt>
                <c:pt idx="672">
                  <c:v>99.67</c:v>
                </c:pt>
                <c:pt idx="673">
                  <c:v>99.73</c:v>
                </c:pt>
                <c:pt idx="674">
                  <c:v>99.59</c:v>
                </c:pt>
                <c:pt idx="675">
                  <c:v>99.58</c:v>
                </c:pt>
                <c:pt idx="676">
                  <c:v>99.57</c:v>
                </c:pt>
                <c:pt idx="677">
                  <c:v>99.59</c:v>
                </c:pt>
                <c:pt idx="678">
                  <c:v>99.6</c:v>
                </c:pt>
                <c:pt idx="679">
                  <c:v>99.58</c:v>
                </c:pt>
                <c:pt idx="680">
                  <c:v>99.59</c:v>
                </c:pt>
                <c:pt idx="681">
                  <c:v>99.62</c:v>
                </c:pt>
                <c:pt idx="682">
                  <c:v>99.66</c:v>
                </c:pt>
                <c:pt idx="683">
                  <c:v>99.64</c:v>
                </c:pt>
                <c:pt idx="684">
                  <c:v>99.65</c:v>
                </c:pt>
                <c:pt idx="685">
                  <c:v>99.64</c:v>
                </c:pt>
                <c:pt idx="686">
                  <c:v>99.64</c:v>
                </c:pt>
                <c:pt idx="687">
                  <c:v>99.6</c:v>
                </c:pt>
                <c:pt idx="688">
                  <c:v>99.62</c:v>
                </c:pt>
                <c:pt idx="689">
                  <c:v>99.59</c:v>
                </c:pt>
                <c:pt idx="690">
                  <c:v>99.6</c:v>
                </c:pt>
                <c:pt idx="691">
                  <c:v>99.59</c:v>
                </c:pt>
                <c:pt idx="692">
                  <c:v>99.6</c:v>
                </c:pt>
                <c:pt idx="693">
                  <c:v>99.65</c:v>
                </c:pt>
                <c:pt idx="694">
                  <c:v>99.59</c:v>
                </c:pt>
                <c:pt idx="695">
                  <c:v>99.59</c:v>
                </c:pt>
                <c:pt idx="696">
                  <c:v>99.58</c:v>
                </c:pt>
                <c:pt idx="697">
                  <c:v>99.59</c:v>
                </c:pt>
                <c:pt idx="698">
                  <c:v>99.5</c:v>
                </c:pt>
                <c:pt idx="699">
                  <c:v>99.46</c:v>
                </c:pt>
                <c:pt idx="700">
                  <c:v>99.5</c:v>
                </c:pt>
                <c:pt idx="701">
                  <c:v>99.47</c:v>
                </c:pt>
                <c:pt idx="702">
                  <c:v>99.47</c:v>
                </c:pt>
                <c:pt idx="703">
                  <c:v>99.37</c:v>
                </c:pt>
                <c:pt idx="704">
                  <c:v>99.35</c:v>
                </c:pt>
                <c:pt idx="705">
                  <c:v>99.39</c:v>
                </c:pt>
                <c:pt idx="706">
                  <c:v>99.38</c:v>
                </c:pt>
                <c:pt idx="707">
                  <c:v>99.36</c:v>
                </c:pt>
                <c:pt idx="708">
                  <c:v>99.37</c:v>
                </c:pt>
                <c:pt idx="709">
                  <c:v>99.37</c:v>
                </c:pt>
                <c:pt idx="710">
                  <c:v>99.38</c:v>
                </c:pt>
                <c:pt idx="711">
                  <c:v>99.41</c:v>
                </c:pt>
                <c:pt idx="712">
                  <c:v>99.44</c:v>
                </c:pt>
                <c:pt idx="713">
                  <c:v>99.37</c:v>
                </c:pt>
                <c:pt idx="714">
                  <c:v>99.4</c:v>
                </c:pt>
                <c:pt idx="715">
                  <c:v>99.38</c:v>
                </c:pt>
                <c:pt idx="716">
                  <c:v>99.38</c:v>
                </c:pt>
                <c:pt idx="717">
                  <c:v>99.36</c:v>
                </c:pt>
                <c:pt idx="718">
                  <c:v>99.3</c:v>
                </c:pt>
                <c:pt idx="719">
                  <c:v>99.32</c:v>
                </c:pt>
                <c:pt idx="720">
                  <c:v>99.35</c:v>
                </c:pt>
                <c:pt idx="721">
                  <c:v>99.41</c:v>
                </c:pt>
                <c:pt idx="722">
                  <c:v>99.44</c:v>
                </c:pt>
                <c:pt idx="723">
                  <c:v>99.41</c:v>
                </c:pt>
                <c:pt idx="724">
                  <c:v>99.4</c:v>
                </c:pt>
                <c:pt idx="725">
                  <c:v>99.35</c:v>
                </c:pt>
                <c:pt idx="726">
                  <c:v>99.3</c:v>
                </c:pt>
                <c:pt idx="727">
                  <c:v>99.26</c:v>
                </c:pt>
                <c:pt idx="728">
                  <c:v>99.3</c:v>
                </c:pt>
                <c:pt idx="729">
                  <c:v>99.4</c:v>
                </c:pt>
                <c:pt idx="730">
                  <c:v>99.4</c:v>
                </c:pt>
                <c:pt idx="731">
                  <c:v>99.5</c:v>
                </c:pt>
                <c:pt idx="732">
                  <c:v>99.51</c:v>
                </c:pt>
                <c:pt idx="733">
                  <c:v>99.52</c:v>
                </c:pt>
                <c:pt idx="734">
                  <c:v>99.51</c:v>
                </c:pt>
                <c:pt idx="735">
                  <c:v>99.52</c:v>
                </c:pt>
                <c:pt idx="736">
                  <c:v>99.51</c:v>
                </c:pt>
                <c:pt idx="737">
                  <c:v>99.5</c:v>
                </c:pt>
                <c:pt idx="738">
                  <c:v>99.44</c:v>
                </c:pt>
                <c:pt idx="739">
                  <c:v>99.52</c:v>
                </c:pt>
                <c:pt idx="740">
                  <c:v>99.51</c:v>
                </c:pt>
                <c:pt idx="741">
                  <c:v>99.48</c:v>
                </c:pt>
                <c:pt idx="742">
                  <c:v>99.6</c:v>
                </c:pt>
                <c:pt idx="743">
                  <c:v>99.66</c:v>
                </c:pt>
                <c:pt idx="744">
                  <c:v>99.66</c:v>
                </c:pt>
                <c:pt idx="745">
                  <c:v>99.66</c:v>
                </c:pt>
                <c:pt idx="746">
                  <c:v>99.68</c:v>
                </c:pt>
                <c:pt idx="747">
                  <c:v>99.76</c:v>
                </c:pt>
                <c:pt idx="748">
                  <c:v>99.78</c:v>
                </c:pt>
                <c:pt idx="749">
                  <c:v>99.76</c:v>
                </c:pt>
                <c:pt idx="750">
                  <c:v>99.65</c:v>
                </c:pt>
                <c:pt idx="751">
                  <c:v>99.67</c:v>
                </c:pt>
                <c:pt idx="752">
                  <c:v>99.67</c:v>
                </c:pt>
                <c:pt idx="753">
                  <c:v>99.67</c:v>
                </c:pt>
                <c:pt idx="754">
                  <c:v>99.59</c:v>
                </c:pt>
                <c:pt idx="755">
                  <c:v>99.6</c:v>
                </c:pt>
                <c:pt idx="756">
                  <c:v>99.62</c:v>
                </c:pt>
                <c:pt idx="757">
                  <c:v>99.58</c:v>
                </c:pt>
                <c:pt idx="758">
                  <c:v>99.55</c:v>
                </c:pt>
                <c:pt idx="759">
                  <c:v>99.56</c:v>
                </c:pt>
                <c:pt idx="760">
                  <c:v>99.58</c:v>
                </c:pt>
                <c:pt idx="761">
                  <c:v>99.57</c:v>
                </c:pt>
                <c:pt idx="762">
                  <c:v>99.55</c:v>
                </c:pt>
                <c:pt idx="763">
                  <c:v>99.54</c:v>
                </c:pt>
                <c:pt idx="764">
                  <c:v>99.54</c:v>
                </c:pt>
                <c:pt idx="765">
                  <c:v>99.53</c:v>
                </c:pt>
                <c:pt idx="766">
                  <c:v>99.5</c:v>
                </c:pt>
                <c:pt idx="767">
                  <c:v>99.51</c:v>
                </c:pt>
                <c:pt idx="768">
                  <c:v>99.56</c:v>
                </c:pt>
                <c:pt idx="769">
                  <c:v>99.56</c:v>
                </c:pt>
                <c:pt idx="770">
                  <c:v>99.52</c:v>
                </c:pt>
                <c:pt idx="771">
                  <c:v>99.49</c:v>
                </c:pt>
                <c:pt idx="772">
                  <c:v>99.51</c:v>
                </c:pt>
                <c:pt idx="773">
                  <c:v>99.48</c:v>
                </c:pt>
                <c:pt idx="774">
                  <c:v>99.54</c:v>
                </c:pt>
                <c:pt idx="775">
                  <c:v>99.56</c:v>
                </c:pt>
                <c:pt idx="776">
                  <c:v>99.56</c:v>
                </c:pt>
                <c:pt idx="777">
                  <c:v>99.59</c:v>
                </c:pt>
                <c:pt idx="778">
                  <c:v>99.57</c:v>
                </c:pt>
                <c:pt idx="779">
                  <c:v>99.62</c:v>
                </c:pt>
                <c:pt idx="780">
                  <c:v>99.56</c:v>
                </c:pt>
                <c:pt idx="781">
                  <c:v>99.56</c:v>
                </c:pt>
                <c:pt idx="782">
                  <c:v>99.44</c:v>
                </c:pt>
                <c:pt idx="783">
                  <c:v>99.48</c:v>
                </c:pt>
                <c:pt idx="784">
                  <c:v>99.47</c:v>
                </c:pt>
                <c:pt idx="785">
                  <c:v>99.47</c:v>
                </c:pt>
                <c:pt idx="786">
                  <c:v>99.49</c:v>
                </c:pt>
                <c:pt idx="787">
                  <c:v>99.48</c:v>
                </c:pt>
                <c:pt idx="788">
                  <c:v>99.42</c:v>
                </c:pt>
                <c:pt idx="789">
                  <c:v>99.42</c:v>
                </c:pt>
                <c:pt idx="790">
                  <c:v>99.41</c:v>
                </c:pt>
                <c:pt idx="791">
                  <c:v>99.42</c:v>
                </c:pt>
                <c:pt idx="792">
                  <c:v>99.42</c:v>
                </c:pt>
                <c:pt idx="793">
                  <c:v>99.41</c:v>
                </c:pt>
                <c:pt idx="794">
                  <c:v>99.41</c:v>
                </c:pt>
                <c:pt idx="795">
                  <c:v>99.41</c:v>
                </c:pt>
                <c:pt idx="796">
                  <c:v>99.37</c:v>
                </c:pt>
                <c:pt idx="797">
                  <c:v>99.38</c:v>
                </c:pt>
                <c:pt idx="798">
                  <c:v>99.39</c:v>
                </c:pt>
                <c:pt idx="799">
                  <c:v>99.41</c:v>
                </c:pt>
                <c:pt idx="800">
                  <c:v>99.44</c:v>
                </c:pt>
                <c:pt idx="801">
                  <c:v>99.41</c:v>
                </c:pt>
                <c:pt idx="802">
                  <c:v>99.44</c:v>
                </c:pt>
                <c:pt idx="803">
                  <c:v>99.45</c:v>
                </c:pt>
                <c:pt idx="804">
                  <c:v>99.4</c:v>
                </c:pt>
                <c:pt idx="805">
                  <c:v>99.47</c:v>
                </c:pt>
                <c:pt idx="806">
                  <c:v>99.43</c:v>
                </c:pt>
                <c:pt idx="807">
                  <c:v>99.44</c:v>
                </c:pt>
                <c:pt idx="808">
                  <c:v>99.46</c:v>
                </c:pt>
                <c:pt idx="809">
                  <c:v>99.43</c:v>
                </c:pt>
                <c:pt idx="810">
                  <c:v>99.44</c:v>
                </c:pt>
                <c:pt idx="811">
                  <c:v>99.43</c:v>
                </c:pt>
                <c:pt idx="812">
                  <c:v>99.44</c:v>
                </c:pt>
                <c:pt idx="813">
                  <c:v>99.43</c:v>
                </c:pt>
                <c:pt idx="814">
                  <c:v>99.44</c:v>
                </c:pt>
                <c:pt idx="815">
                  <c:v>99.44</c:v>
                </c:pt>
                <c:pt idx="816">
                  <c:v>99.41</c:v>
                </c:pt>
                <c:pt idx="817">
                  <c:v>99.51</c:v>
                </c:pt>
                <c:pt idx="818">
                  <c:v>99.54</c:v>
                </c:pt>
                <c:pt idx="819">
                  <c:v>99.49</c:v>
                </c:pt>
                <c:pt idx="820">
                  <c:v>99.57</c:v>
                </c:pt>
                <c:pt idx="821">
                  <c:v>99.55</c:v>
                </c:pt>
                <c:pt idx="822">
                  <c:v>99.47</c:v>
                </c:pt>
                <c:pt idx="823">
                  <c:v>99.5</c:v>
                </c:pt>
                <c:pt idx="824">
                  <c:v>99.51</c:v>
                </c:pt>
                <c:pt idx="825">
                  <c:v>99.49</c:v>
                </c:pt>
                <c:pt idx="826">
                  <c:v>99.44</c:v>
                </c:pt>
                <c:pt idx="827">
                  <c:v>99.47</c:v>
                </c:pt>
                <c:pt idx="828">
                  <c:v>99.47</c:v>
                </c:pt>
                <c:pt idx="829">
                  <c:v>99.47</c:v>
                </c:pt>
                <c:pt idx="830">
                  <c:v>99.46</c:v>
                </c:pt>
                <c:pt idx="831">
                  <c:v>99.45</c:v>
                </c:pt>
                <c:pt idx="832">
                  <c:v>99.46</c:v>
                </c:pt>
                <c:pt idx="833">
                  <c:v>99.42</c:v>
                </c:pt>
                <c:pt idx="834">
                  <c:v>99.42</c:v>
                </c:pt>
                <c:pt idx="835">
                  <c:v>99.45</c:v>
                </c:pt>
                <c:pt idx="836">
                  <c:v>99.46</c:v>
                </c:pt>
                <c:pt idx="837">
                  <c:v>99.43</c:v>
                </c:pt>
                <c:pt idx="838">
                  <c:v>99.47</c:v>
                </c:pt>
                <c:pt idx="839">
                  <c:v>99.42</c:v>
                </c:pt>
                <c:pt idx="840">
                  <c:v>99.44</c:v>
                </c:pt>
                <c:pt idx="841">
                  <c:v>99.4</c:v>
                </c:pt>
                <c:pt idx="842">
                  <c:v>99.4</c:v>
                </c:pt>
                <c:pt idx="843">
                  <c:v>99.38</c:v>
                </c:pt>
                <c:pt idx="844">
                  <c:v>99.38</c:v>
                </c:pt>
                <c:pt idx="845">
                  <c:v>99.4</c:v>
                </c:pt>
                <c:pt idx="846">
                  <c:v>99.38</c:v>
                </c:pt>
                <c:pt idx="847">
                  <c:v>99.41</c:v>
                </c:pt>
                <c:pt idx="848">
                  <c:v>99.36</c:v>
                </c:pt>
                <c:pt idx="849">
                  <c:v>99.32</c:v>
                </c:pt>
                <c:pt idx="850">
                  <c:v>99.32</c:v>
                </c:pt>
                <c:pt idx="851">
                  <c:v>99.28</c:v>
                </c:pt>
                <c:pt idx="852">
                  <c:v>99.25</c:v>
                </c:pt>
                <c:pt idx="853">
                  <c:v>99.21</c:v>
                </c:pt>
                <c:pt idx="854">
                  <c:v>99.2</c:v>
                </c:pt>
                <c:pt idx="855">
                  <c:v>99.32</c:v>
                </c:pt>
                <c:pt idx="856">
                  <c:v>99.24</c:v>
                </c:pt>
                <c:pt idx="857">
                  <c:v>99.34</c:v>
                </c:pt>
                <c:pt idx="858">
                  <c:v>99.38</c:v>
                </c:pt>
                <c:pt idx="859">
                  <c:v>99.35</c:v>
                </c:pt>
                <c:pt idx="860">
                  <c:v>99.32</c:v>
                </c:pt>
                <c:pt idx="861">
                  <c:v>99.29</c:v>
                </c:pt>
                <c:pt idx="862">
                  <c:v>99.27</c:v>
                </c:pt>
                <c:pt idx="863">
                  <c:v>99.24</c:v>
                </c:pt>
                <c:pt idx="864">
                  <c:v>99.22</c:v>
                </c:pt>
                <c:pt idx="865">
                  <c:v>99.17</c:v>
                </c:pt>
                <c:pt idx="866">
                  <c:v>99.16</c:v>
                </c:pt>
                <c:pt idx="867">
                  <c:v>99.18</c:v>
                </c:pt>
                <c:pt idx="868">
                  <c:v>99.16</c:v>
                </c:pt>
                <c:pt idx="869">
                  <c:v>99.15</c:v>
                </c:pt>
                <c:pt idx="870">
                  <c:v>99.16</c:v>
                </c:pt>
                <c:pt idx="871">
                  <c:v>99.12</c:v>
                </c:pt>
                <c:pt idx="872">
                  <c:v>99.08</c:v>
                </c:pt>
                <c:pt idx="873">
                  <c:v>99.14</c:v>
                </c:pt>
                <c:pt idx="874">
                  <c:v>99.19</c:v>
                </c:pt>
                <c:pt idx="875">
                  <c:v>99.22</c:v>
                </c:pt>
                <c:pt idx="876">
                  <c:v>99.2</c:v>
                </c:pt>
                <c:pt idx="877">
                  <c:v>99.19</c:v>
                </c:pt>
                <c:pt idx="878">
                  <c:v>99.18</c:v>
                </c:pt>
                <c:pt idx="879">
                  <c:v>99.2</c:v>
                </c:pt>
                <c:pt idx="880">
                  <c:v>99.19</c:v>
                </c:pt>
                <c:pt idx="881">
                  <c:v>99.18</c:v>
                </c:pt>
                <c:pt idx="882">
                  <c:v>99.28</c:v>
                </c:pt>
                <c:pt idx="883">
                  <c:v>99.27</c:v>
                </c:pt>
                <c:pt idx="884">
                  <c:v>99.28</c:v>
                </c:pt>
                <c:pt idx="885">
                  <c:v>99.28</c:v>
                </c:pt>
                <c:pt idx="886">
                  <c:v>99.33</c:v>
                </c:pt>
                <c:pt idx="887">
                  <c:v>99.36</c:v>
                </c:pt>
                <c:pt idx="888">
                  <c:v>99.34</c:v>
                </c:pt>
                <c:pt idx="889">
                  <c:v>99.46</c:v>
                </c:pt>
                <c:pt idx="890">
                  <c:v>99.39</c:v>
                </c:pt>
                <c:pt idx="891">
                  <c:v>99.45</c:v>
                </c:pt>
                <c:pt idx="892">
                  <c:v>99.53</c:v>
                </c:pt>
                <c:pt idx="893">
                  <c:v>99.44</c:v>
                </c:pt>
                <c:pt idx="894">
                  <c:v>99.41</c:v>
                </c:pt>
                <c:pt idx="895">
                  <c:v>99.44</c:v>
                </c:pt>
                <c:pt idx="896">
                  <c:v>99.49</c:v>
                </c:pt>
                <c:pt idx="897">
                  <c:v>99.54</c:v>
                </c:pt>
                <c:pt idx="898">
                  <c:v>99.43</c:v>
                </c:pt>
                <c:pt idx="899">
                  <c:v>99.44</c:v>
                </c:pt>
                <c:pt idx="900">
                  <c:v>99.44</c:v>
                </c:pt>
                <c:pt idx="901">
                  <c:v>99.42</c:v>
                </c:pt>
                <c:pt idx="902">
                  <c:v>99.57</c:v>
                </c:pt>
                <c:pt idx="903">
                  <c:v>99.83</c:v>
                </c:pt>
                <c:pt idx="904">
                  <c:v>99.86</c:v>
                </c:pt>
                <c:pt idx="905">
                  <c:v>99.96</c:v>
                </c:pt>
                <c:pt idx="906">
                  <c:v>99.93</c:v>
                </c:pt>
                <c:pt idx="907">
                  <c:v>99.86</c:v>
                </c:pt>
                <c:pt idx="908">
                  <c:v>99.79</c:v>
                </c:pt>
                <c:pt idx="909">
                  <c:v>99.82</c:v>
                </c:pt>
                <c:pt idx="910">
                  <c:v>99.76</c:v>
                </c:pt>
                <c:pt idx="911">
                  <c:v>99.79</c:v>
                </c:pt>
                <c:pt idx="912">
                  <c:v>99.78</c:v>
                </c:pt>
                <c:pt idx="913">
                  <c:v>99.78</c:v>
                </c:pt>
                <c:pt idx="914">
                  <c:v>99.85</c:v>
                </c:pt>
                <c:pt idx="915">
                  <c:v>99.78</c:v>
                </c:pt>
                <c:pt idx="916">
                  <c:v>99.74</c:v>
                </c:pt>
                <c:pt idx="917">
                  <c:v>99.73</c:v>
                </c:pt>
                <c:pt idx="918">
                  <c:v>99.58</c:v>
                </c:pt>
                <c:pt idx="919">
                  <c:v>99.57</c:v>
                </c:pt>
                <c:pt idx="920">
                  <c:v>99.55</c:v>
                </c:pt>
                <c:pt idx="921">
                  <c:v>99.52</c:v>
                </c:pt>
                <c:pt idx="922">
                  <c:v>99.5</c:v>
                </c:pt>
                <c:pt idx="923">
                  <c:v>99.5</c:v>
                </c:pt>
                <c:pt idx="924">
                  <c:v>99.46</c:v>
                </c:pt>
                <c:pt idx="925">
                  <c:v>99.42</c:v>
                </c:pt>
                <c:pt idx="926">
                  <c:v>99.43</c:v>
                </c:pt>
                <c:pt idx="927">
                  <c:v>99.5</c:v>
                </c:pt>
                <c:pt idx="928">
                  <c:v>99.5</c:v>
                </c:pt>
                <c:pt idx="929">
                  <c:v>99.47</c:v>
                </c:pt>
                <c:pt idx="930">
                  <c:v>99.51</c:v>
                </c:pt>
                <c:pt idx="931">
                  <c:v>99.54</c:v>
                </c:pt>
                <c:pt idx="932">
                  <c:v>99.52</c:v>
                </c:pt>
                <c:pt idx="933">
                  <c:v>99.54</c:v>
                </c:pt>
                <c:pt idx="934">
                  <c:v>99.49</c:v>
                </c:pt>
                <c:pt idx="935">
                  <c:v>99.52</c:v>
                </c:pt>
                <c:pt idx="936">
                  <c:v>99.54</c:v>
                </c:pt>
                <c:pt idx="937">
                  <c:v>99.54</c:v>
                </c:pt>
                <c:pt idx="938">
                  <c:v>99.48</c:v>
                </c:pt>
                <c:pt idx="939">
                  <c:v>99.51</c:v>
                </c:pt>
                <c:pt idx="940">
                  <c:v>99.55</c:v>
                </c:pt>
                <c:pt idx="941">
                  <c:v>99.6</c:v>
                </c:pt>
                <c:pt idx="942">
                  <c:v>99.63</c:v>
                </c:pt>
                <c:pt idx="943">
                  <c:v>99.72</c:v>
                </c:pt>
                <c:pt idx="944">
                  <c:v>99.79</c:v>
                </c:pt>
                <c:pt idx="945">
                  <c:v>99.86</c:v>
                </c:pt>
                <c:pt idx="946">
                  <c:v>99.81</c:v>
                </c:pt>
                <c:pt idx="947">
                  <c:v>99.89</c:v>
                </c:pt>
                <c:pt idx="948">
                  <c:v>99.86</c:v>
                </c:pt>
                <c:pt idx="949">
                  <c:v>99.78</c:v>
                </c:pt>
                <c:pt idx="950">
                  <c:v>99.8</c:v>
                </c:pt>
                <c:pt idx="951">
                  <c:v>99.85</c:v>
                </c:pt>
                <c:pt idx="952">
                  <c:v>99.86</c:v>
                </c:pt>
                <c:pt idx="953">
                  <c:v>99.85</c:v>
                </c:pt>
                <c:pt idx="954">
                  <c:v>99.86</c:v>
                </c:pt>
                <c:pt idx="955">
                  <c:v>99.86</c:v>
                </c:pt>
                <c:pt idx="956">
                  <c:v>99.88</c:v>
                </c:pt>
                <c:pt idx="957">
                  <c:v>99.83</c:v>
                </c:pt>
                <c:pt idx="958">
                  <c:v>99.89</c:v>
                </c:pt>
                <c:pt idx="959">
                  <c:v>99.84</c:v>
                </c:pt>
                <c:pt idx="960">
                  <c:v>99.76</c:v>
                </c:pt>
                <c:pt idx="961">
                  <c:v>99.75</c:v>
                </c:pt>
                <c:pt idx="962">
                  <c:v>99.71</c:v>
                </c:pt>
                <c:pt idx="963">
                  <c:v>99.72</c:v>
                </c:pt>
                <c:pt idx="964">
                  <c:v>99.71</c:v>
                </c:pt>
                <c:pt idx="965">
                  <c:v>99.68</c:v>
                </c:pt>
                <c:pt idx="966">
                  <c:v>99.64</c:v>
                </c:pt>
                <c:pt idx="967">
                  <c:v>99.49</c:v>
                </c:pt>
                <c:pt idx="968">
                  <c:v>99.5</c:v>
                </c:pt>
                <c:pt idx="969">
                  <c:v>99.54</c:v>
                </c:pt>
                <c:pt idx="970">
                  <c:v>99.55</c:v>
                </c:pt>
                <c:pt idx="971">
                  <c:v>99.55</c:v>
                </c:pt>
                <c:pt idx="972">
                  <c:v>99.56</c:v>
                </c:pt>
                <c:pt idx="973">
                  <c:v>99.57</c:v>
                </c:pt>
                <c:pt idx="974">
                  <c:v>99.6</c:v>
                </c:pt>
                <c:pt idx="975">
                  <c:v>99.64</c:v>
                </c:pt>
                <c:pt idx="976">
                  <c:v>99.6</c:v>
                </c:pt>
                <c:pt idx="977">
                  <c:v>99.58</c:v>
                </c:pt>
                <c:pt idx="978">
                  <c:v>99.62</c:v>
                </c:pt>
                <c:pt idx="979">
                  <c:v>99.6</c:v>
                </c:pt>
                <c:pt idx="980">
                  <c:v>99.62</c:v>
                </c:pt>
                <c:pt idx="981">
                  <c:v>99.7</c:v>
                </c:pt>
                <c:pt idx="982">
                  <c:v>99.71</c:v>
                </c:pt>
                <c:pt idx="983">
                  <c:v>99.6</c:v>
                </c:pt>
                <c:pt idx="984">
                  <c:v>99.55</c:v>
                </c:pt>
                <c:pt idx="985">
                  <c:v>99.53</c:v>
                </c:pt>
                <c:pt idx="986">
                  <c:v>99.59</c:v>
                </c:pt>
                <c:pt idx="987">
                  <c:v>99.48</c:v>
                </c:pt>
                <c:pt idx="988">
                  <c:v>99.38</c:v>
                </c:pt>
                <c:pt idx="989">
                  <c:v>99.35</c:v>
                </c:pt>
                <c:pt idx="990">
                  <c:v>99.37</c:v>
                </c:pt>
                <c:pt idx="991">
                  <c:v>99.29</c:v>
                </c:pt>
                <c:pt idx="992">
                  <c:v>99.32</c:v>
                </c:pt>
                <c:pt idx="993">
                  <c:v>99.33</c:v>
                </c:pt>
                <c:pt idx="994">
                  <c:v>99.3</c:v>
                </c:pt>
                <c:pt idx="995">
                  <c:v>99.3</c:v>
                </c:pt>
                <c:pt idx="996">
                  <c:v>99.29</c:v>
                </c:pt>
                <c:pt idx="997">
                  <c:v>99.33</c:v>
                </c:pt>
                <c:pt idx="998">
                  <c:v>99.37</c:v>
                </c:pt>
                <c:pt idx="999">
                  <c:v>99.4</c:v>
                </c:pt>
                <c:pt idx="1000">
                  <c:v>99.37</c:v>
                </c:pt>
                <c:pt idx="1001">
                  <c:v>99.43</c:v>
                </c:pt>
                <c:pt idx="1002">
                  <c:v>99.42</c:v>
                </c:pt>
                <c:pt idx="1003">
                  <c:v>99.48</c:v>
                </c:pt>
                <c:pt idx="1004">
                  <c:v>99.5</c:v>
                </c:pt>
                <c:pt idx="1005">
                  <c:v>99.5</c:v>
                </c:pt>
                <c:pt idx="1006">
                  <c:v>99.53</c:v>
                </c:pt>
                <c:pt idx="1007">
                  <c:v>99.45</c:v>
                </c:pt>
                <c:pt idx="1008">
                  <c:v>99.4</c:v>
                </c:pt>
                <c:pt idx="1009">
                  <c:v>99.36</c:v>
                </c:pt>
                <c:pt idx="1010">
                  <c:v>99.34</c:v>
                </c:pt>
                <c:pt idx="1011">
                  <c:v>99.38</c:v>
                </c:pt>
                <c:pt idx="1012">
                  <c:v>99.46</c:v>
                </c:pt>
                <c:pt idx="1013">
                  <c:v>99.43</c:v>
                </c:pt>
                <c:pt idx="1014">
                  <c:v>99.37</c:v>
                </c:pt>
                <c:pt idx="1015">
                  <c:v>99.38</c:v>
                </c:pt>
                <c:pt idx="1016">
                  <c:v>99.36</c:v>
                </c:pt>
                <c:pt idx="1017">
                  <c:v>99.38</c:v>
                </c:pt>
                <c:pt idx="1018">
                  <c:v>99.38</c:v>
                </c:pt>
                <c:pt idx="1019">
                  <c:v>99.38</c:v>
                </c:pt>
                <c:pt idx="1020">
                  <c:v>99.42</c:v>
                </c:pt>
                <c:pt idx="1021">
                  <c:v>99.42</c:v>
                </c:pt>
                <c:pt idx="1022">
                  <c:v>99.45</c:v>
                </c:pt>
                <c:pt idx="1023">
                  <c:v>99.45</c:v>
                </c:pt>
                <c:pt idx="1024">
                  <c:v>99.4</c:v>
                </c:pt>
                <c:pt idx="1025">
                  <c:v>99.36</c:v>
                </c:pt>
                <c:pt idx="1026">
                  <c:v>99.34</c:v>
                </c:pt>
                <c:pt idx="1027">
                  <c:v>99.42</c:v>
                </c:pt>
                <c:pt idx="1028">
                  <c:v>99.46</c:v>
                </c:pt>
                <c:pt idx="1029">
                  <c:v>99.43</c:v>
                </c:pt>
                <c:pt idx="1030">
                  <c:v>99.41</c:v>
                </c:pt>
                <c:pt idx="1031">
                  <c:v>99.41</c:v>
                </c:pt>
                <c:pt idx="1032">
                  <c:v>99.33</c:v>
                </c:pt>
                <c:pt idx="1033">
                  <c:v>99.38</c:v>
                </c:pt>
                <c:pt idx="1034">
                  <c:v>99.32</c:v>
                </c:pt>
                <c:pt idx="1035">
                  <c:v>99.28</c:v>
                </c:pt>
                <c:pt idx="1036">
                  <c:v>99.3</c:v>
                </c:pt>
                <c:pt idx="1037">
                  <c:v>99.3</c:v>
                </c:pt>
                <c:pt idx="1038">
                  <c:v>99.29</c:v>
                </c:pt>
                <c:pt idx="1039">
                  <c:v>99.3</c:v>
                </c:pt>
                <c:pt idx="1040">
                  <c:v>99.27</c:v>
                </c:pt>
                <c:pt idx="1041">
                  <c:v>99.28</c:v>
                </c:pt>
                <c:pt idx="1042">
                  <c:v>99.28</c:v>
                </c:pt>
                <c:pt idx="1043">
                  <c:v>99.32</c:v>
                </c:pt>
                <c:pt idx="1044">
                  <c:v>99.32</c:v>
                </c:pt>
                <c:pt idx="1045">
                  <c:v>99.31</c:v>
                </c:pt>
                <c:pt idx="1046">
                  <c:v>99.3</c:v>
                </c:pt>
                <c:pt idx="1047">
                  <c:v>99.34</c:v>
                </c:pt>
                <c:pt idx="1048">
                  <c:v>99.33</c:v>
                </c:pt>
                <c:pt idx="1049">
                  <c:v>99.26</c:v>
                </c:pt>
                <c:pt idx="1050">
                  <c:v>99.31</c:v>
                </c:pt>
                <c:pt idx="1051">
                  <c:v>99.29</c:v>
                </c:pt>
                <c:pt idx="1052">
                  <c:v>99.29</c:v>
                </c:pt>
                <c:pt idx="1053">
                  <c:v>99.28</c:v>
                </c:pt>
                <c:pt idx="1054">
                  <c:v>99.31</c:v>
                </c:pt>
                <c:pt idx="1055">
                  <c:v>99.31</c:v>
                </c:pt>
                <c:pt idx="1056">
                  <c:v>99.3</c:v>
                </c:pt>
                <c:pt idx="1057">
                  <c:v>99.32</c:v>
                </c:pt>
                <c:pt idx="1058">
                  <c:v>99.34</c:v>
                </c:pt>
                <c:pt idx="1059">
                  <c:v>99.45</c:v>
                </c:pt>
                <c:pt idx="1060">
                  <c:v>99.48</c:v>
                </c:pt>
                <c:pt idx="1061">
                  <c:v>99.45</c:v>
                </c:pt>
                <c:pt idx="1062">
                  <c:v>99.49</c:v>
                </c:pt>
                <c:pt idx="1063">
                  <c:v>99.45</c:v>
                </c:pt>
                <c:pt idx="1064">
                  <c:v>99.47</c:v>
                </c:pt>
                <c:pt idx="1065">
                  <c:v>99.56</c:v>
                </c:pt>
                <c:pt idx="1066">
                  <c:v>99.52</c:v>
                </c:pt>
                <c:pt idx="1067">
                  <c:v>99.56</c:v>
                </c:pt>
                <c:pt idx="1068">
                  <c:v>99.5</c:v>
                </c:pt>
                <c:pt idx="1069">
                  <c:v>99.42</c:v>
                </c:pt>
                <c:pt idx="1070">
                  <c:v>99.42</c:v>
                </c:pt>
                <c:pt idx="1071">
                  <c:v>99.36</c:v>
                </c:pt>
                <c:pt idx="1072">
                  <c:v>99.37</c:v>
                </c:pt>
                <c:pt idx="1073">
                  <c:v>99.3</c:v>
                </c:pt>
                <c:pt idx="1074">
                  <c:v>99.26</c:v>
                </c:pt>
                <c:pt idx="1075">
                  <c:v>99.26</c:v>
                </c:pt>
                <c:pt idx="1076">
                  <c:v>99.25</c:v>
                </c:pt>
                <c:pt idx="1077">
                  <c:v>99.31</c:v>
                </c:pt>
                <c:pt idx="1078">
                  <c:v>99.31</c:v>
                </c:pt>
                <c:pt idx="1079">
                  <c:v>99.3</c:v>
                </c:pt>
                <c:pt idx="1080">
                  <c:v>99.26</c:v>
                </c:pt>
                <c:pt idx="1081">
                  <c:v>99.25</c:v>
                </c:pt>
                <c:pt idx="1082">
                  <c:v>99.25</c:v>
                </c:pt>
                <c:pt idx="1083">
                  <c:v>99.21</c:v>
                </c:pt>
                <c:pt idx="1084">
                  <c:v>99.17</c:v>
                </c:pt>
                <c:pt idx="1085">
                  <c:v>99.21</c:v>
                </c:pt>
                <c:pt idx="1086">
                  <c:v>99.17</c:v>
                </c:pt>
                <c:pt idx="1087">
                  <c:v>99.16</c:v>
                </c:pt>
                <c:pt idx="1088">
                  <c:v>99.15</c:v>
                </c:pt>
                <c:pt idx="1089">
                  <c:v>99.2</c:v>
                </c:pt>
                <c:pt idx="1090">
                  <c:v>99.21</c:v>
                </c:pt>
                <c:pt idx="1091">
                  <c:v>99.24</c:v>
                </c:pt>
                <c:pt idx="1092">
                  <c:v>99.22</c:v>
                </c:pt>
                <c:pt idx="1093">
                  <c:v>99.25</c:v>
                </c:pt>
                <c:pt idx="1094">
                  <c:v>99.26</c:v>
                </c:pt>
                <c:pt idx="1095">
                  <c:v>99.22</c:v>
                </c:pt>
                <c:pt idx="1096">
                  <c:v>99.18</c:v>
                </c:pt>
                <c:pt idx="1097">
                  <c:v>99.26</c:v>
                </c:pt>
                <c:pt idx="1098">
                  <c:v>99.24</c:v>
                </c:pt>
                <c:pt idx="1099">
                  <c:v>99.22</c:v>
                </c:pt>
                <c:pt idx="1100">
                  <c:v>99.22</c:v>
                </c:pt>
                <c:pt idx="1101">
                  <c:v>99.19</c:v>
                </c:pt>
                <c:pt idx="1102">
                  <c:v>99.2</c:v>
                </c:pt>
                <c:pt idx="1103">
                  <c:v>99.18</c:v>
                </c:pt>
                <c:pt idx="1104">
                  <c:v>99.18</c:v>
                </c:pt>
                <c:pt idx="1105">
                  <c:v>99.14</c:v>
                </c:pt>
                <c:pt idx="1106">
                  <c:v>99.11</c:v>
                </c:pt>
                <c:pt idx="1107">
                  <c:v>99.13</c:v>
                </c:pt>
                <c:pt idx="1108">
                  <c:v>99.13</c:v>
                </c:pt>
                <c:pt idx="1109">
                  <c:v>99.15</c:v>
                </c:pt>
                <c:pt idx="1110">
                  <c:v>99.18</c:v>
                </c:pt>
                <c:pt idx="1111">
                  <c:v>99.14</c:v>
                </c:pt>
                <c:pt idx="1112">
                  <c:v>99.07</c:v>
                </c:pt>
                <c:pt idx="1113">
                  <c:v>99.16</c:v>
                </c:pt>
                <c:pt idx="1114">
                  <c:v>99.21</c:v>
                </c:pt>
                <c:pt idx="1115">
                  <c:v>99.18</c:v>
                </c:pt>
                <c:pt idx="1116">
                  <c:v>99.15</c:v>
                </c:pt>
                <c:pt idx="1117">
                  <c:v>99.1</c:v>
                </c:pt>
                <c:pt idx="1118">
                  <c:v>99.12</c:v>
                </c:pt>
                <c:pt idx="1119">
                  <c:v>99.12</c:v>
                </c:pt>
                <c:pt idx="1120">
                  <c:v>99.1</c:v>
                </c:pt>
                <c:pt idx="1121">
                  <c:v>99.08</c:v>
                </c:pt>
                <c:pt idx="1122">
                  <c:v>99.08</c:v>
                </c:pt>
                <c:pt idx="1123">
                  <c:v>99.07</c:v>
                </c:pt>
                <c:pt idx="1124">
                  <c:v>99.1</c:v>
                </c:pt>
                <c:pt idx="1125">
                  <c:v>99.1</c:v>
                </c:pt>
                <c:pt idx="1126">
                  <c:v>99.07</c:v>
                </c:pt>
                <c:pt idx="1127">
                  <c:v>99.04</c:v>
                </c:pt>
                <c:pt idx="1128">
                  <c:v>99.01</c:v>
                </c:pt>
                <c:pt idx="1129">
                  <c:v>99</c:v>
                </c:pt>
                <c:pt idx="1130">
                  <c:v>99.01</c:v>
                </c:pt>
                <c:pt idx="1131">
                  <c:v>99.02</c:v>
                </c:pt>
                <c:pt idx="1132">
                  <c:v>99</c:v>
                </c:pt>
                <c:pt idx="1133">
                  <c:v>99</c:v>
                </c:pt>
                <c:pt idx="1134">
                  <c:v>99.04</c:v>
                </c:pt>
                <c:pt idx="1135">
                  <c:v>99.01</c:v>
                </c:pt>
                <c:pt idx="1136">
                  <c:v>98.99</c:v>
                </c:pt>
                <c:pt idx="1137">
                  <c:v>98.97</c:v>
                </c:pt>
                <c:pt idx="1138">
                  <c:v>99.01</c:v>
                </c:pt>
                <c:pt idx="1139">
                  <c:v>98.99</c:v>
                </c:pt>
                <c:pt idx="1140">
                  <c:v>98.98</c:v>
                </c:pt>
                <c:pt idx="1141">
                  <c:v>99.02</c:v>
                </c:pt>
                <c:pt idx="1142">
                  <c:v>99.01</c:v>
                </c:pt>
                <c:pt idx="1143">
                  <c:v>99.01</c:v>
                </c:pt>
                <c:pt idx="1144">
                  <c:v>98.98</c:v>
                </c:pt>
                <c:pt idx="1145">
                  <c:v>98.98</c:v>
                </c:pt>
                <c:pt idx="1146">
                  <c:v>98.94</c:v>
                </c:pt>
                <c:pt idx="1147">
                  <c:v>98.91</c:v>
                </c:pt>
                <c:pt idx="1148">
                  <c:v>98.89</c:v>
                </c:pt>
                <c:pt idx="1149">
                  <c:v>98.89</c:v>
                </c:pt>
                <c:pt idx="1150">
                  <c:v>98.94</c:v>
                </c:pt>
                <c:pt idx="1151">
                  <c:v>98.96</c:v>
                </c:pt>
                <c:pt idx="1152">
                  <c:v>98.97</c:v>
                </c:pt>
                <c:pt idx="1153">
                  <c:v>98.91</c:v>
                </c:pt>
                <c:pt idx="1154">
                  <c:v>98.89</c:v>
                </c:pt>
                <c:pt idx="1155">
                  <c:v>98.89</c:v>
                </c:pt>
                <c:pt idx="1156">
                  <c:v>98.9</c:v>
                </c:pt>
                <c:pt idx="1157">
                  <c:v>98.92</c:v>
                </c:pt>
                <c:pt idx="1158">
                  <c:v>98.92</c:v>
                </c:pt>
                <c:pt idx="1159">
                  <c:v>98.92</c:v>
                </c:pt>
                <c:pt idx="1160">
                  <c:v>98.92</c:v>
                </c:pt>
                <c:pt idx="1161">
                  <c:v>98.94</c:v>
                </c:pt>
                <c:pt idx="1162">
                  <c:v>98.88</c:v>
                </c:pt>
                <c:pt idx="1163">
                  <c:v>98.87</c:v>
                </c:pt>
                <c:pt idx="1164">
                  <c:v>98.86</c:v>
                </c:pt>
                <c:pt idx="1165">
                  <c:v>98.85</c:v>
                </c:pt>
                <c:pt idx="1166">
                  <c:v>98.87</c:v>
                </c:pt>
                <c:pt idx="1167">
                  <c:v>98.83</c:v>
                </c:pt>
                <c:pt idx="1168">
                  <c:v>98.82</c:v>
                </c:pt>
                <c:pt idx="1169">
                  <c:v>98.81</c:v>
                </c:pt>
                <c:pt idx="1170">
                  <c:v>98.8</c:v>
                </c:pt>
                <c:pt idx="1171">
                  <c:v>98.79</c:v>
                </c:pt>
                <c:pt idx="1172">
                  <c:v>98.82</c:v>
                </c:pt>
                <c:pt idx="1173">
                  <c:v>98.8</c:v>
                </c:pt>
                <c:pt idx="1174">
                  <c:v>98.8</c:v>
                </c:pt>
                <c:pt idx="1175">
                  <c:v>98.82</c:v>
                </c:pt>
                <c:pt idx="1176">
                  <c:v>98.83</c:v>
                </c:pt>
                <c:pt idx="1177">
                  <c:v>98.79</c:v>
                </c:pt>
                <c:pt idx="1178">
                  <c:v>98.82</c:v>
                </c:pt>
                <c:pt idx="1179">
                  <c:v>98.81</c:v>
                </c:pt>
                <c:pt idx="1180">
                  <c:v>98.8</c:v>
                </c:pt>
                <c:pt idx="1181">
                  <c:v>98.82</c:v>
                </c:pt>
                <c:pt idx="1182">
                  <c:v>98.8</c:v>
                </c:pt>
                <c:pt idx="1183">
                  <c:v>98.84</c:v>
                </c:pt>
                <c:pt idx="1184">
                  <c:v>98.8</c:v>
                </c:pt>
                <c:pt idx="1185">
                  <c:v>98.8</c:v>
                </c:pt>
                <c:pt idx="1186">
                  <c:v>98.77</c:v>
                </c:pt>
                <c:pt idx="1187">
                  <c:v>98.76</c:v>
                </c:pt>
                <c:pt idx="1188">
                  <c:v>98.78</c:v>
                </c:pt>
                <c:pt idx="1189">
                  <c:v>98.79</c:v>
                </c:pt>
                <c:pt idx="1190">
                  <c:v>98.8</c:v>
                </c:pt>
                <c:pt idx="1191">
                  <c:v>98.83</c:v>
                </c:pt>
                <c:pt idx="1192">
                  <c:v>98.88</c:v>
                </c:pt>
                <c:pt idx="1193">
                  <c:v>99</c:v>
                </c:pt>
                <c:pt idx="1194">
                  <c:v>99.01</c:v>
                </c:pt>
                <c:pt idx="1195">
                  <c:v>98.98</c:v>
                </c:pt>
                <c:pt idx="1196">
                  <c:v>99.04</c:v>
                </c:pt>
                <c:pt idx="1197">
                  <c:v>99.04</c:v>
                </c:pt>
                <c:pt idx="1198">
                  <c:v>99.05</c:v>
                </c:pt>
                <c:pt idx="1199">
                  <c:v>99</c:v>
                </c:pt>
                <c:pt idx="1200">
                  <c:v>98.98</c:v>
                </c:pt>
                <c:pt idx="1201">
                  <c:v>98.99</c:v>
                </c:pt>
                <c:pt idx="1202">
                  <c:v>98.95</c:v>
                </c:pt>
                <c:pt idx="1203">
                  <c:v>98.91</c:v>
                </c:pt>
                <c:pt idx="1204">
                  <c:v>98.87</c:v>
                </c:pt>
                <c:pt idx="1205">
                  <c:v>98.86</c:v>
                </c:pt>
                <c:pt idx="1206">
                  <c:v>98.85</c:v>
                </c:pt>
                <c:pt idx="1207">
                  <c:v>98.87</c:v>
                </c:pt>
                <c:pt idx="1208">
                  <c:v>98.82</c:v>
                </c:pt>
                <c:pt idx="1209">
                  <c:v>98.83</c:v>
                </c:pt>
                <c:pt idx="1210">
                  <c:v>98.81</c:v>
                </c:pt>
                <c:pt idx="1211">
                  <c:v>98.8</c:v>
                </c:pt>
                <c:pt idx="1212">
                  <c:v>98.77</c:v>
                </c:pt>
                <c:pt idx="1213">
                  <c:v>98.77</c:v>
                </c:pt>
                <c:pt idx="1214">
                  <c:v>98.76</c:v>
                </c:pt>
                <c:pt idx="1215">
                  <c:v>98.76</c:v>
                </c:pt>
                <c:pt idx="1216">
                  <c:v>98.81</c:v>
                </c:pt>
                <c:pt idx="1217">
                  <c:v>98.81</c:v>
                </c:pt>
                <c:pt idx="1218">
                  <c:v>98.86</c:v>
                </c:pt>
                <c:pt idx="1219">
                  <c:v>98.84</c:v>
                </c:pt>
                <c:pt idx="1220">
                  <c:v>98.89</c:v>
                </c:pt>
                <c:pt idx="1221">
                  <c:v>98.94</c:v>
                </c:pt>
                <c:pt idx="1222">
                  <c:v>98.95</c:v>
                </c:pt>
                <c:pt idx="1223">
                  <c:v>98.95</c:v>
                </c:pt>
                <c:pt idx="1224">
                  <c:v>99.04</c:v>
                </c:pt>
                <c:pt idx="1225">
                  <c:v>99.04</c:v>
                </c:pt>
                <c:pt idx="1226">
                  <c:v>98.99</c:v>
                </c:pt>
                <c:pt idx="1227">
                  <c:v>99</c:v>
                </c:pt>
                <c:pt idx="1228">
                  <c:v>98.99</c:v>
                </c:pt>
                <c:pt idx="1229">
                  <c:v>98.97</c:v>
                </c:pt>
                <c:pt idx="1230">
                  <c:v>99.02</c:v>
                </c:pt>
                <c:pt idx="1231">
                  <c:v>99.04</c:v>
                </c:pt>
                <c:pt idx="1232">
                  <c:v>99.02</c:v>
                </c:pt>
                <c:pt idx="1233">
                  <c:v>99.11</c:v>
                </c:pt>
                <c:pt idx="1234">
                  <c:v>99.1</c:v>
                </c:pt>
                <c:pt idx="1235">
                  <c:v>99.12</c:v>
                </c:pt>
                <c:pt idx="1236">
                  <c:v>99.14</c:v>
                </c:pt>
                <c:pt idx="1237">
                  <c:v>99.18</c:v>
                </c:pt>
                <c:pt idx="1238">
                  <c:v>99.17</c:v>
                </c:pt>
                <c:pt idx="1239">
                  <c:v>99.15</c:v>
                </c:pt>
                <c:pt idx="1240">
                  <c:v>99.11</c:v>
                </c:pt>
                <c:pt idx="1241">
                  <c:v>99.15</c:v>
                </c:pt>
                <c:pt idx="1242">
                  <c:v>99.06</c:v>
                </c:pt>
                <c:pt idx="1243">
                  <c:v>99.18</c:v>
                </c:pt>
                <c:pt idx="1244">
                  <c:v>99.25</c:v>
                </c:pt>
                <c:pt idx="1245">
                  <c:v>99.32</c:v>
                </c:pt>
                <c:pt idx="1246">
                  <c:v>99.31</c:v>
                </c:pt>
                <c:pt idx="1247">
                  <c:v>99.3</c:v>
                </c:pt>
                <c:pt idx="1248">
                  <c:v>99.34</c:v>
                </c:pt>
                <c:pt idx="1249">
                  <c:v>99.28</c:v>
                </c:pt>
                <c:pt idx="1250">
                  <c:v>99.23</c:v>
                </c:pt>
                <c:pt idx="1251">
                  <c:v>99.14</c:v>
                </c:pt>
                <c:pt idx="1252">
                  <c:v>99.2</c:v>
                </c:pt>
                <c:pt idx="1253">
                  <c:v>99.18</c:v>
                </c:pt>
                <c:pt idx="1254">
                  <c:v>99.13</c:v>
                </c:pt>
                <c:pt idx="1255">
                  <c:v>99.14</c:v>
                </c:pt>
                <c:pt idx="1256">
                  <c:v>99.08</c:v>
                </c:pt>
                <c:pt idx="1257">
                  <c:v>99.11</c:v>
                </c:pt>
                <c:pt idx="1258">
                  <c:v>99.07</c:v>
                </c:pt>
                <c:pt idx="1259">
                  <c:v>99.07</c:v>
                </c:pt>
                <c:pt idx="1260">
                  <c:v>99.11</c:v>
                </c:pt>
                <c:pt idx="1261">
                  <c:v>99.12</c:v>
                </c:pt>
                <c:pt idx="1262">
                  <c:v>99.13</c:v>
                </c:pt>
                <c:pt idx="1263">
                  <c:v>99.14</c:v>
                </c:pt>
                <c:pt idx="1264">
                  <c:v>99.1</c:v>
                </c:pt>
                <c:pt idx="1265">
                  <c:v>99.11</c:v>
                </c:pt>
                <c:pt idx="1266">
                  <c:v>99.1</c:v>
                </c:pt>
                <c:pt idx="1267">
                  <c:v>99.12</c:v>
                </c:pt>
                <c:pt idx="1268">
                  <c:v>99.12</c:v>
                </c:pt>
                <c:pt idx="1269">
                  <c:v>99.12</c:v>
                </c:pt>
                <c:pt idx="1270">
                  <c:v>99.15</c:v>
                </c:pt>
                <c:pt idx="1271">
                  <c:v>99.12</c:v>
                </c:pt>
                <c:pt idx="1272">
                  <c:v>99.16</c:v>
                </c:pt>
                <c:pt idx="1273">
                  <c:v>99.13</c:v>
                </c:pt>
                <c:pt idx="1274">
                  <c:v>99.08</c:v>
                </c:pt>
                <c:pt idx="1275">
                  <c:v>99.06</c:v>
                </c:pt>
                <c:pt idx="1276">
                  <c:v>99.04</c:v>
                </c:pt>
                <c:pt idx="1277">
                  <c:v>99.01</c:v>
                </c:pt>
                <c:pt idx="1278">
                  <c:v>99.01</c:v>
                </c:pt>
                <c:pt idx="1279">
                  <c:v>99.06</c:v>
                </c:pt>
                <c:pt idx="1280">
                  <c:v>99.12</c:v>
                </c:pt>
                <c:pt idx="1281">
                  <c:v>99.16</c:v>
                </c:pt>
                <c:pt idx="1282">
                  <c:v>99.15</c:v>
                </c:pt>
                <c:pt idx="1283">
                  <c:v>99.15</c:v>
                </c:pt>
                <c:pt idx="1284">
                  <c:v>99.18</c:v>
                </c:pt>
                <c:pt idx="1285">
                  <c:v>99.2</c:v>
                </c:pt>
                <c:pt idx="1286">
                  <c:v>99.19</c:v>
                </c:pt>
                <c:pt idx="1287">
                  <c:v>99.27</c:v>
                </c:pt>
                <c:pt idx="1288">
                  <c:v>99.28</c:v>
                </c:pt>
                <c:pt idx="1289">
                  <c:v>99.34</c:v>
                </c:pt>
                <c:pt idx="1290">
                  <c:v>99.4</c:v>
                </c:pt>
                <c:pt idx="1291">
                  <c:v>99.45</c:v>
                </c:pt>
                <c:pt idx="1292">
                  <c:v>99.36</c:v>
                </c:pt>
                <c:pt idx="1293">
                  <c:v>99.25</c:v>
                </c:pt>
                <c:pt idx="1294">
                  <c:v>99.21</c:v>
                </c:pt>
                <c:pt idx="1295">
                  <c:v>99.18</c:v>
                </c:pt>
                <c:pt idx="1296">
                  <c:v>99.23</c:v>
                </c:pt>
                <c:pt idx="1297">
                  <c:v>99.22</c:v>
                </c:pt>
                <c:pt idx="1298">
                  <c:v>99.22</c:v>
                </c:pt>
                <c:pt idx="1299">
                  <c:v>99.2</c:v>
                </c:pt>
                <c:pt idx="1300">
                  <c:v>99.2</c:v>
                </c:pt>
                <c:pt idx="1301">
                  <c:v>99.19</c:v>
                </c:pt>
                <c:pt idx="1302">
                  <c:v>99.26</c:v>
                </c:pt>
                <c:pt idx="1303">
                  <c:v>99.26</c:v>
                </c:pt>
                <c:pt idx="1304">
                  <c:v>99.27</c:v>
                </c:pt>
                <c:pt idx="1305">
                  <c:v>99.35</c:v>
                </c:pt>
                <c:pt idx="1306">
                  <c:v>99.37</c:v>
                </c:pt>
                <c:pt idx="1307">
                  <c:v>99.32</c:v>
                </c:pt>
                <c:pt idx="1308">
                  <c:v>99.26</c:v>
                </c:pt>
                <c:pt idx="1309">
                  <c:v>99.27</c:v>
                </c:pt>
                <c:pt idx="1310">
                  <c:v>99.3</c:v>
                </c:pt>
                <c:pt idx="1311">
                  <c:v>99.33</c:v>
                </c:pt>
                <c:pt idx="1312">
                  <c:v>99.34</c:v>
                </c:pt>
                <c:pt idx="1313">
                  <c:v>99.37</c:v>
                </c:pt>
                <c:pt idx="1314">
                  <c:v>99.33</c:v>
                </c:pt>
                <c:pt idx="1315">
                  <c:v>99.33</c:v>
                </c:pt>
                <c:pt idx="1316">
                  <c:v>99.34</c:v>
                </c:pt>
                <c:pt idx="1317">
                  <c:v>99.35</c:v>
                </c:pt>
                <c:pt idx="1318">
                  <c:v>99.3</c:v>
                </c:pt>
                <c:pt idx="1319">
                  <c:v>99.31</c:v>
                </c:pt>
                <c:pt idx="1320">
                  <c:v>99.31</c:v>
                </c:pt>
                <c:pt idx="1321">
                  <c:v>99.35</c:v>
                </c:pt>
                <c:pt idx="1322">
                  <c:v>99.41</c:v>
                </c:pt>
                <c:pt idx="1323">
                  <c:v>99.41</c:v>
                </c:pt>
                <c:pt idx="1324">
                  <c:v>99.47</c:v>
                </c:pt>
                <c:pt idx="1325">
                  <c:v>99.38</c:v>
                </c:pt>
                <c:pt idx="1326">
                  <c:v>99.3</c:v>
                </c:pt>
                <c:pt idx="1327">
                  <c:v>99.36</c:v>
                </c:pt>
                <c:pt idx="1328">
                  <c:v>99.29</c:v>
                </c:pt>
                <c:pt idx="1329">
                  <c:v>99.38</c:v>
                </c:pt>
                <c:pt idx="1330">
                  <c:v>99.39</c:v>
                </c:pt>
                <c:pt idx="1331">
                  <c:v>99.39</c:v>
                </c:pt>
                <c:pt idx="1332">
                  <c:v>99.42</c:v>
                </c:pt>
                <c:pt idx="1333">
                  <c:v>99.32</c:v>
                </c:pt>
                <c:pt idx="1334">
                  <c:v>99.31</c:v>
                </c:pt>
                <c:pt idx="1335">
                  <c:v>99.31</c:v>
                </c:pt>
                <c:pt idx="1336">
                  <c:v>99.35</c:v>
                </c:pt>
                <c:pt idx="1337">
                  <c:v>99.33</c:v>
                </c:pt>
                <c:pt idx="1338">
                  <c:v>99.36</c:v>
                </c:pt>
                <c:pt idx="1339">
                  <c:v>99.33</c:v>
                </c:pt>
                <c:pt idx="1340">
                  <c:v>99.33</c:v>
                </c:pt>
                <c:pt idx="1341">
                  <c:v>99.27</c:v>
                </c:pt>
                <c:pt idx="1342">
                  <c:v>99.24</c:v>
                </c:pt>
                <c:pt idx="1343">
                  <c:v>99.3</c:v>
                </c:pt>
                <c:pt idx="1344">
                  <c:v>99.32</c:v>
                </c:pt>
                <c:pt idx="1345">
                  <c:v>99.32</c:v>
                </c:pt>
                <c:pt idx="1346">
                  <c:v>99.34</c:v>
                </c:pt>
                <c:pt idx="1347">
                  <c:v>99.39</c:v>
                </c:pt>
                <c:pt idx="1348">
                  <c:v>99.4</c:v>
                </c:pt>
                <c:pt idx="1349">
                  <c:v>99.58</c:v>
                </c:pt>
                <c:pt idx="1350">
                  <c:v>99.55</c:v>
                </c:pt>
                <c:pt idx="1351">
                  <c:v>99.65</c:v>
                </c:pt>
                <c:pt idx="1352">
                  <c:v>99.67</c:v>
                </c:pt>
                <c:pt idx="1353">
                  <c:v>99.6</c:v>
                </c:pt>
                <c:pt idx="1354">
                  <c:v>99.69</c:v>
                </c:pt>
                <c:pt idx="1355">
                  <c:v>99.6</c:v>
                </c:pt>
                <c:pt idx="1356">
                  <c:v>99.61</c:v>
                </c:pt>
                <c:pt idx="1357">
                  <c:v>99.46</c:v>
                </c:pt>
                <c:pt idx="1358">
                  <c:v>99.51</c:v>
                </c:pt>
                <c:pt idx="1359">
                  <c:v>99.39</c:v>
                </c:pt>
                <c:pt idx="1360">
                  <c:v>99.36</c:v>
                </c:pt>
                <c:pt idx="1361">
                  <c:v>99.37</c:v>
                </c:pt>
                <c:pt idx="1362">
                  <c:v>99.47</c:v>
                </c:pt>
                <c:pt idx="1363">
                  <c:v>99.53</c:v>
                </c:pt>
                <c:pt idx="1364">
                  <c:v>99.51</c:v>
                </c:pt>
                <c:pt idx="1365">
                  <c:v>99.48</c:v>
                </c:pt>
                <c:pt idx="1366">
                  <c:v>99.52</c:v>
                </c:pt>
                <c:pt idx="1367">
                  <c:v>99.49</c:v>
                </c:pt>
                <c:pt idx="1368">
                  <c:v>99.46</c:v>
                </c:pt>
                <c:pt idx="1369">
                  <c:v>99.42</c:v>
                </c:pt>
                <c:pt idx="1370">
                  <c:v>99.41</c:v>
                </c:pt>
                <c:pt idx="1371">
                  <c:v>99.42</c:v>
                </c:pt>
                <c:pt idx="1372">
                  <c:v>99.39</c:v>
                </c:pt>
                <c:pt idx="1373">
                  <c:v>99.44</c:v>
                </c:pt>
                <c:pt idx="1374">
                  <c:v>99.42</c:v>
                </c:pt>
                <c:pt idx="1375">
                  <c:v>99.46</c:v>
                </c:pt>
                <c:pt idx="1376">
                  <c:v>99.41</c:v>
                </c:pt>
                <c:pt idx="1377">
                  <c:v>99.36</c:v>
                </c:pt>
                <c:pt idx="1378">
                  <c:v>99.32</c:v>
                </c:pt>
                <c:pt idx="1379">
                  <c:v>99.39</c:v>
                </c:pt>
                <c:pt idx="1380">
                  <c:v>99.38</c:v>
                </c:pt>
                <c:pt idx="1381">
                  <c:v>99.41</c:v>
                </c:pt>
                <c:pt idx="1382">
                  <c:v>99.4</c:v>
                </c:pt>
                <c:pt idx="1383">
                  <c:v>99.36</c:v>
                </c:pt>
                <c:pt idx="1384">
                  <c:v>99.33</c:v>
                </c:pt>
                <c:pt idx="1385">
                  <c:v>99.33</c:v>
                </c:pt>
                <c:pt idx="1386">
                  <c:v>99.33</c:v>
                </c:pt>
                <c:pt idx="1387">
                  <c:v>99.35</c:v>
                </c:pt>
                <c:pt idx="1388">
                  <c:v>99.45</c:v>
                </c:pt>
                <c:pt idx="1389">
                  <c:v>99.47</c:v>
                </c:pt>
                <c:pt idx="1390">
                  <c:v>99.46</c:v>
                </c:pt>
                <c:pt idx="1391">
                  <c:v>99.51</c:v>
                </c:pt>
                <c:pt idx="1392">
                  <c:v>99.54</c:v>
                </c:pt>
                <c:pt idx="1393">
                  <c:v>99.52</c:v>
                </c:pt>
                <c:pt idx="1394">
                  <c:v>99.44</c:v>
                </c:pt>
                <c:pt idx="1395">
                  <c:v>99.54</c:v>
                </c:pt>
                <c:pt idx="1396">
                  <c:v>99.54</c:v>
                </c:pt>
                <c:pt idx="1397">
                  <c:v>99.53</c:v>
                </c:pt>
                <c:pt idx="1398">
                  <c:v>99.46</c:v>
                </c:pt>
                <c:pt idx="1399">
                  <c:v>99.39</c:v>
                </c:pt>
                <c:pt idx="1400">
                  <c:v>99.46</c:v>
                </c:pt>
                <c:pt idx="1401">
                  <c:v>99.51</c:v>
                </c:pt>
                <c:pt idx="1402">
                  <c:v>99.53</c:v>
                </c:pt>
                <c:pt idx="1403">
                  <c:v>99.5</c:v>
                </c:pt>
                <c:pt idx="1404">
                  <c:v>99.54</c:v>
                </c:pt>
                <c:pt idx="1405">
                  <c:v>99.54</c:v>
                </c:pt>
                <c:pt idx="1406">
                  <c:v>99.61</c:v>
                </c:pt>
                <c:pt idx="1407">
                  <c:v>99.57</c:v>
                </c:pt>
                <c:pt idx="1408">
                  <c:v>99.58</c:v>
                </c:pt>
                <c:pt idx="1409">
                  <c:v>99.61</c:v>
                </c:pt>
                <c:pt idx="1410">
                  <c:v>99.66</c:v>
                </c:pt>
                <c:pt idx="1411">
                  <c:v>99.66</c:v>
                </c:pt>
                <c:pt idx="1412">
                  <c:v>99.69</c:v>
                </c:pt>
                <c:pt idx="1413">
                  <c:v>99.71</c:v>
                </c:pt>
                <c:pt idx="1414">
                  <c:v>99.78</c:v>
                </c:pt>
                <c:pt idx="1415">
                  <c:v>99.78</c:v>
                </c:pt>
                <c:pt idx="1416">
                  <c:v>99.79</c:v>
                </c:pt>
                <c:pt idx="1417">
                  <c:v>99.73</c:v>
                </c:pt>
                <c:pt idx="1418">
                  <c:v>99.68</c:v>
                </c:pt>
                <c:pt idx="1419">
                  <c:v>99.72</c:v>
                </c:pt>
                <c:pt idx="1420">
                  <c:v>99.75</c:v>
                </c:pt>
                <c:pt idx="1421">
                  <c:v>99.71</c:v>
                </c:pt>
                <c:pt idx="1422">
                  <c:v>99.68</c:v>
                </c:pt>
                <c:pt idx="1423">
                  <c:v>99.65</c:v>
                </c:pt>
                <c:pt idx="1424">
                  <c:v>99.65</c:v>
                </c:pt>
                <c:pt idx="1425">
                  <c:v>99.66</c:v>
                </c:pt>
                <c:pt idx="1426">
                  <c:v>99.71</c:v>
                </c:pt>
                <c:pt idx="1427">
                  <c:v>99.74</c:v>
                </c:pt>
                <c:pt idx="1428">
                  <c:v>99.76</c:v>
                </c:pt>
                <c:pt idx="1429">
                  <c:v>99.81</c:v>
                </c:pt>
                <c:pt idx="1430">
                  <c:v>99.86</c:v>
                </c:pt>
                <c:pt idx="1431">
                  <c:v>99.87</c:v>
                </c:pt>
                <c:pt idx="1432">
                  <c:v>99.9</c:v>
                </c:pt>
                <c:pt idx="1433">
                  <c:v>99.87</c:v>
                </c:pt>
                <c:pt idx="1434">
                  <c:v>99.87</c:v>
                </c:pt>
                <c:pt idx="1435">
                  <c:v>99.87</c:v>
                </c:pt>
                <c:pt idx="1436">
                  <c:v>99.85</c:v>
                </c:pt>
                <c:pt idx="1437">
                  <c:v>99.92</c:v>
                </c:pt>
                <c:pt idx="1438">
                  <c:v>99.95</c:v>
                </c:pt>
                <c:pt idx="1439">
                  <c:v>99.92</c:v>
                </c:pt>
                <c:pt idx="1440">
                  <c:v>99.9</c:v>
                </c:pt>
                <c:pt idx="1441">
                  <c:v>99.87</c:v>
                </c:pt>
                <c:pt idx="1442">
                  <c:v>99.89</c:v>
                </c:pt>
                <c:pt idx="1443">
                  <c:v>99.86</c:v>
                </c:pt>
                <c:pt idx="1444">
                  <c:v>99.85</c:v>
                </c:pt>
                <c:pt idx="1445">
                  <c:v>99.87</c:v>
                </c:pt>
                <c:pt idx="1446">
                  <c:v>99.87</c:v>
                </c:pt>
                <c:pt idx="1447">
                  <c:v>99.89</c:v>
                </c:pt>
                <c:pt idx="1448">
                  <c:v>99.9</c:v>
                </c:pt>
                <c:pt idx="1449">
                  <c:v>99.97</c:v>
                </c:pt>
                <c:pt idx="1450">
                  <c:v>99.99</c:v>
                </c:pt>
                <c:pt idx="1451">
                  <c:v>99.94</c:v>
                </c:pt>
                <c:pt idx="1452">
                  <c:v>99.91</c:v>
                </c:pt>
                <c:pt idx="1453">
                  <c:v>99.93</c:v>
                </c:pt>
                <c:pt idx="1454">
                  <c:v>99.91</c:v>
                </c:pt>
                <c:pt idx="1455">
                  <c:v>99.92</c:v>
                </c:pt>
                <c:pt idx="1456">
                  <c:v>99.97</c:v>
                </c:pt>
                <c:pt idx="1457">
                  <c:v>99.99</c:v>
                </c:pt>
                <c:pt idx="1458">
                  <c:v>100.01</c:v>
                </c:pt>
                <c:pt idx="1459">
                  <c:v>99.98</c:v>
                </c:pt>
                <c:pt idx="1460">
                  <c:v>99.94</c:v>
                </c:pt>
                <c:pt idx="1461">
                  <c:v>100.02</c:v>
                </c:pt>
                <c:pt idx="1462">
                  <c:v>100.02</c:v>
                </c:pt>
                <c:pt idx="1463">
                  <c:v>100.07</c:v>
                </c:pt>
                <c:pt idx="1464">
                  <c:v>100.05</c:v>
                </c:pt>
                <c:pt idx="1465">
                  <c:v>100.02</c:v>
                </c:pt>
                <c:pt idx="1466">
                  <c:v>100.06</c:v>
                </c:pt>
                <c:pt idx="1467">
                  <c:v>100.08</c:v>
                </c:pt>
                <c:pt idx="1468">
                  <c:v>100.18</c:v>
                </c:pt>
                <c:pt idx="1469">
                  <c:v>100.34</c:v>
                </c:pt>
                <c:pt idx="1470">
                  <c:v>100.55</c:v>
                </c:pt>
                <c:pt idx="1471">
                  <c:v>100.68</c:v>
                </c:pt>
                <c:pt idx="1472">
                  <c:v>100.54</c:v>
                </c:pt>
                <c:pt idx="1473">
                  <c:v>100.39</c:v>
                </c:pt>
                <c:pt idx="1474">
                  <c:v>100.37</c:v>
                </c:pt>
                <c:pt idx="1475">
                  <c:v>100.42</c:v>
                </c:pt>
                <c:pt idx="1476">
                  <c:v>100.55</c:v>
                </c:pt>
                <c:pt idx="1477">
                  <c:v>100.49</c:v>
                </c:pt>
                <c:pt idx="1478">
                  <c:v>100.47</c:v>
                </c:pt>
                <c:pt idx="1479">
                  <c:v>100.54</c:v>
                </c:pt>
                <c:pt idx="1480">
                  <c:v>100.53</c:v>
                </c:pt>
                <c:pt idx="1481">
                  <c:v>100.42</c:v>
                </c:pt>
                <c:pt idx="1482">
                  <c:v>100.48</c:v>
                </c:pt>
                <c:pt idx="1483">
                  <c:v>100.46</c:v>
                </c:pt>
                <c:pt idx="1484">
                  <c:v>100.43</c:v>
                </c:pt>
                <c:pt idx="1485">
                  <c:v>100.44</c:v>
                </c:pt>
                <c:pt idx="1486">
                  <c:v>100.43</c:v>
                </c:pt>
                <c:pt idx="1487">
                  <c:v>100.36</c:v>
                </c:pt>
                <c:pt idx="1488">
                  <c:v>100.31</c:v>
                </c:pt>
                <c:pt idx="1489">
                  <c:v>100.37</c:v>
                </c:pt>
                <c:pt idx="1490">
                  <c:v>100.43</c:v>
                </c:pt>
                <c:pt idx="1491">
                  <c:v>100.49</c:v>
                </c:pt>
                <c:pt idx="1492">
                  <c:v>100.53</c:v>
                </c:pt>
                <c:pt idx="1493">
                  <c:v>100.53</c:v>
                </c:pt>
                <c:pt idx="1494">
                  <c:v>100.56</c:v>
                </c:pt>
                <c:pt idx="1495">
                  <c:v>100.68</c:v>
                </c:pt>
                <c:pt idx="1496">
                  <c:v>100.67</c:v>
                </c:pt>
                <c:pt idx="1497">
                  <c:v>100.6</c:v>
                </c:pt>
                <c:pt idx="1498">
                  <c:v>100.57</c:v>
                </c:pt>
                <c:pt idx="1499">
                  <c:v>100.47</c:v>
                </c:pt>
                <c:pt idx="1500">
                  <c:v>100.39</c:v>
                </c:pt>
                <c:pt idx="1501">
                  <c:v>100.36</c:v>
                </c:pt>
                <c:pt idx="1502">
                  <c:v>100.3</c:v>
                </c:pt>
                <c:pt idx="1503">
                  <c:v>100.25</c:v>
                </c:pt>
                <c:pt idx="1504">
                  <c:v>100.21</c:v>
                </c:pt>
                <c:pt idx="1505">
                  <c:v>100.2</c:v>
                </c:pt>
                <c:pt idx="1506">
                  <c:v>100.25</c:v>
                </c:pt>
                <c:pt idx="1507">
                  <c:v>100.21</c:v>
                </c:pt>
                <c:pt idx="1508">
                  <c:v>100.14</c:v>
                </c:pt>
                <c:pt idx="1509">
                  <c:v>100.13</c:v>
                </c:pt>
                <c:pt idx="1510">
                  <c:v>100.17</c:v>
                </c:pt>
                <c:pt idx="1511">
                  <c:v>100.19</c:v>
                </c:pt>
                <c:pt idx="1512">
                  <c:v>100.21</c:v>
                </c:pt>
                <c:pt idx="1513">
                  <c:v>100.13</c:v>
                </c:pt>
                <c:pt idx="1514">
                  <c:v>100.13</c:v>
                </c:pt>
                <c:pt idx="1515">
                  <c:v>100.1</c:v>
                </c:pt>
                <c:pt idx="1516">
                  <c:v>100.12</c:v>
                </c:pt>
                <c:pt idx="1517">
                  <c:v>100.11</c:v>
                </c:pt>
                <c:pt idx="1518">
                  <c:v>100.14</c:v>
                </c:pt>
                <c:pt idx="1519">
                  <c:v>100.13</c:v>
                </c:pt>
                <c:pt idx="1520">
                  <c:v>100.07</c:v>
                </c:pt>
                <c:pt idx="1521">
                  <c:v>100.06</c:v>
                </c:pt>
                <c:pt idx="1522">
                  <c:v>100.11</c:v>
                </c:pt>
                <c:pt idx="1523">
                  <c:v>100.13</c:v>
                </c:pt>
                <c:pt idx="1524">
                  <c:v>100.22</c:v>
                </c:pt>
                <c:pt idx="1525">
                  <c:v>100.27</c:v>
                </c:pt>
                <c:pt idx="1526">
                  <c:v>100.27</c:v>
                </c:pt>
                <c:pt idx="1527">
                  <c:v>100.27</c:v>
                </c:pt>
                <c:pt idx="1528">
                  <c:v>100.35</c:v>
                </c:pt>
                <c:pt idx="1529">
                  <c:v>100.41</c:v>
                </c:pt>
                <c:pt idx="1530">
                  <c:v>100.36</c:v>
                </c:pt>
                <c:pt idx="1531">
                  <c:v>100.36</c:v>
                </c:pt>
                <c:pt idx="1532">
                  <c:v>100.28</c:v>
                </c:pt>
                <c:pt idx="1533">
                  <c:v>100.23</c:v>
                </c:pt>
                <c:pt idx="1534">
                  <c:v>100.23</c:v>
                </c:pt>
                <c:pt idx="1535">
                  <c:v>100.25</c:v>
                </c:pt>
                <c:pt idx="1536">
                  <c:v>100.22</c:v>
                </c:pt>
                <c:pt idx="1537">
                  <c:v>100.23</c:v>
                </c:pt>
                <c:pt idx="1538">
                  <c:v>100.23</c:v>
                </c:pt>
                <c:pt idx="1539">
                  <c:v>100.25</c:v>
                </c:pt>
                <c:pt idx="1540">
                  <c:v>100.28</c:v>
                </c:pt>
                <c:pt idx="1541">
                  <c:v>100.17</c:v>
                </c:pt>
                <c:pt idx="1542">
                  <c:v>100.23</c:v>
                </c:pt>
                <c:pt idx="1543">
                  <c:v>100.33</c:v>
                </c:pt>
                <c:pt idx="1544">
                  <c:v>100.23</c:v>
                </c:pt>
                <c:pt idx="1545">
                  <c:v>100.28</c:v>
                </c:pt>
                <c:pt idx="1546">
                  <c:v>100.34</c:v>
                </c:pt>
                <c:pt idx="1547">
                  <c:v>100.35</c:v>
                </c:pt>
                <c:pt idx="1548">
                  <c:v>100.37</c:v>
                </c:pt>
                <c:pt idx="1549">
                  <c:v>100.47</c:v>
                </c:pt>
                <c:pt idx="1550">
                  <c:v>100.51</c:v>
                </c:pt>
                <c:pt idx="1551">
                  <c:v>100.47</c:v>
                </c:pt>
                <c:pt idx="1552">
                  <c:v>100.39</c:v>
                </c:pt>
                <c:pt idx="1553">
                  <c:v>100.5</c:v>
                </c:pt>
                <c:pt idx="1554">
                  <c:v>100.57</c:v>
                </c:pt>
                <c:pt idx="1555">
                  <c:v>100.54</c:v>
                </c:pt>
                <c:pt idx="1556">
                  <c:v>100.51</c:v>
                </c:pt>
                <c:pt idx="1557">
                  <c:v>100.46</c:v>
                </c:pt>
                <c:pt idx="1558">
                  <c:v>100.45</c:v>
                </c:pt>
                <c:pt idx="1559">
                  <c:v>100.45</c:v>
                </c:pt>
                <c:pt idx="1560">
                  <c:v>100.45</c:v>
                </c:pt>
                <c:pt idx="1561">
                  <c:v>100.43</c:v>
                </c:pt>
                <c:pt idx="1562">
                  <c:v>100.49</c:v>
                </c:pt>
                <c:pt idx="1563">
                  <c:v>100.52</c:v>
                </c:pt>
                <c:pt idx="1564">
                  <c:v>100.52</c:v>
                </c:pt>
                <c:pt idx="1565">
                  <c:v>100.61</c:v>
                </c:pt>
                <c:pt idx="1566">
                  <c:v>100.62</c:v>
                </c:pt>
                <c:pt idx="1567">
                  <c:v>100.68</c:v>
                </c:pt>
                <c:pt idx="1568">
                  <c:v>100.81</c:v>
                </c:pt>
                <c:pt idx="1569">
                  <c:v>100.87</c:v>
                </c:pt>
                <c:pt idx="1570">
                  <c:v>100.9</c:v>
                </c:pt>
                <c:pt idx="1571">
                  <c:v>100.85</c:v>
                </c:pt>
                <c:pt idx="1572">
                  <c:v>100.97</c:v>
                </c:pt>
                <c:pt idx="1573">
                  <c:v>100.93</c:v>
                </c:pt>
                <c:pt idx="1574">
                  <c:v>101.07</c:v>
                </c:pt>
                <c:pt idx="1575">
                  <c:v>101.07</c:v>
                </c:pt>
                <c:pt idx="1576">
                  <c:v>101.07</c:v>
                </c:pt>
                <c:pt idx="1577">
                  <c:v>101.16</c:v>
                </c:pt>
                <c:pt idx="1578">
                  <c:v>101.14</c:v>
                </c:pt>
                <c:pt idx="1579">
                  <c:v>101.03</c:v>
                </c:pt>
                <c:pt idx="1580">
                  <c:v>101.11</c:v>
                </c:pt>
                <c:pt idx="1581">
                  <c:v>101.01</c:v>
                </c:pt>
                <c:pt idx="1582">
                  <c:v>101.08</c:v>
                </c:pt>
                <c:pt idx="1583">
                  <c:v>101.03</c:v>
                </c:pt>
                <c:pt idx="1584">
                  <c:v>100.91</c:v>
                </c:pt>
                <c:pt idx="1585">
                  <c:v>100.91</c:v>
                </c:pt>
                <c:pt idx="1586">
                  <c:v>100.99</c:v>
                </c:pt>
                <c:pt idx="1587">
                  <c:v>100.91</c:v>
                </c:pt>
                <c:pt idx="1588">
                  <c:v>100.88</c:v>
                </c:pt>
                <c:pt idx="1589">
                  <c:v>100.99</c:v>
                </c:pt>
                <c:pt idx="1590">
                  <c:v>101.03</c:v>
                </c:pt>
                <c:pt idx="1591">
                  <c:v>101.04</c:v>
                </c:pt>
                <c:pt idx="1592">
                  <c:v>101.01</c:v>
                </c:pt>
                <c:pt idx="1593">
                  <c:v>101.09</c:v>
                </c:pt>
                <c:pt idx="1594">
                  <c:v>101.03</c:v>
                </c:pt>
                <c:pt idx="1595">
                  <c:v>101.04</c:v>
                </c:pt>
                <c:pt idx="1596">
                  <c:v>100.99</c:v>
                </c:pt>
                <c:pt idx="1597">
                  <c:v>100.88</c:v>
                </c:pt>
                <c:pt idx="1598">
                  <c:v>100.88</c:v>
                </c:pt>
                <c:pt idx="1599">
                  <c:v>100.87</c:v>
                </c:pt>
                <c:pt idx="1600">
                  <c:v>100.79</c:v>
                </c:pt>
                <c:pt idx="1601">
                  <c:v>100.85</c:v>
                </c:pt>
                <c:pt idx="1602">
                  <c:v>100.83</c:v>
                </c:pt>
                <c:pt idx="1603">
                  <c:v>100.74</c:v>
                </c:pt>
                <c:pt idx="1604">
                  <c:v>100.79</c:v>
                </c:pt>
                <c:pt idx="1605">
                  <c:v>100.8</c:v>
                </c:pt>
                <c:pt idx="1606">
                  <c:v>100.7</c:v>
                </c:pt>
                <c:pt idx="1607">
                  <c:v>100.66</c:v>
                </c:pt>
                <c:pt idx="1608">
                  <c:v>100.6</c:v>
                </c:pt>
                <c:pt idx="1609">
                  <c:v>100.56</c:v>
                </c:pt>
                <c:pt idx="1610">
                  <c:v>100.53</c:v>
                </c:pt>
                <c:pt idx="1611">
                  <c:v>100.56</c:v>
                </c:pt>
                <c:pt idx="1612">
                  <c:v>100.53</c:v>
                </c:pt>
                <c:pt idx="1613">
                  <c:v>100.51</c:v>
                </c:pt>
                <c:pt idx="1614">
                  <c:v>100.4</c:v>
                </c:pt>
                <c:pt idx="1615">
                  <c:v>100.4</c:v>
                </c:pt>
                <c:pt idx="1616">
                  <c:v>100.42</c:v>
                </c:pt>
                <c:pt idx="1617">
                  <c:v>100.35</c:v>
                </c:pt>
                <c:pt idx="1618">
                  <c:v>100.21</c:v>
                </c:pt>
                <c:pt idx="1619">
                  <c:v>100.18</c:v>
                </c:pt>
                <c:pt idx="1620">
                  <c:v>100.2</c:v>
                </c:pt>
                <c:pt idx="1621">
                  <c:v>100.19</c:v>
                </c:pt>
                <c:pt idx="1622">
                  <c:v>100.24</c:v>
                </c:pt>
                <c:pt idx="1623">
                  <c:v>100.27</c:v>
                </c:pt>
                <c:pt idx="1624">
                  <c:v>100.27</c:v>
                </c:pt>
                <c:pt idx="1625">
                  <c:v>100.24</c:v>
                </c:pt>
                <c:pt idx="1626">
                  <c:v>100.14</c:v>
                </c:pt>
                <c:pt idx="1627">
                  <c:v>100.1</c:v>
                </c:pt>
                <c:pt idx="1628">
                  <c:v>100.08</c:v>
                </c:pt>
                <c:pt idx="1629">
                  <c:v>100.05</c:v>
                </c:pt>
                <c:pt idx="1630">
                  <c:v>100.07</c:v>
                </c:pt>
                <c:pt idx="1631">
                  <c:v>100.12</c:v>
                </c:pt>
                <c:pt idx="1632">
                  <c:v>100.07</c:v>
                </c:pt>
                <c:pt idx="1633">
                  <c:v>100.12</c:v>
                </c:pt>
                <c:pt idx="1634">
                  <c:v>100.09</c:v>
                </c:pt>
                <c:pt idx="1635">
                  <c:v>100.07</c:v>
                </c:pt>
                <c:pt idx="1636">
                  <c:v>100.03</c:v>
                </c:pt>
                <c:pt idx="1637">
                  <c:v>99.98</c:v>
                </c:pt>
                <c:pt idx="1638">
                  <c:v>99.98</c:v>
                </c:pt>
                <c:pt idx="1639">
                  <c:v>99.96</c:v>
                </c:pt>
                <c:pt idx="1640">
                  <c:v>99.93</c:v>
                </c:pt>
                <c:pt idx="1641">
                  <c:v>99.86</c:v>
                </c:pt>
                <c:pt idx="1642">
                  <c:v>99.88</c:v>
                </c:pt>
                <c:pt idx="1643">
                  <c:v>99.93</c:v>
                </c:pt>
                <c:pt idx="1644">
                  <c:v>99.94</c:v>
                </c:pt>
                <c:pt idx="1645">
                  <c:v>99.96</c:v>
                </c:pt>
                <c:pt idx="1646">
                  <c:v>99.94</c:v>
                </c:pt>
                <c:pt idx="1647">
                  <c:v>99.9</c:v>
                </c:pt>
                <c:pt idx="1648">
                  <c:v>99.89</c:v>
                </c:pt>
                <c:pt idx="1649">
                  <c:v>99.89</c:v>
                </c:pt>
                <c:pt idx="1650">
                  <c:v>99.87</c:v>
                </c:pt>
                <c:pt idx="1651">
                  <c:v>99.95</c:v>
                </c:pt>
                <c:pt idx="1652">
                  <c:v>100.01</c:v>
                </c:pt>
                <c:pt idx="1653">
                  <c:v>100.02</c:v>
                </c:pt>
                <c:pt idx="1654">
                  <c:v>100.03</c:v>
                </c:pt>
                <c:pt idx="1655">
                  <c:v>100.06</c:v>
                </c:pt>
                <c:pt idx="1656">
                  <c:v>99.99</c:v>
                </c:pt>
                <c:pt idx="1657">
                  <c:v>99.99</c:v>
                </c:pt>
                <c:pt idx="1658">
                  <c:v>100.02</c:v>
                </c:pt>
                <c:pt idx="1659">
                  <c:v>100.08</c:v>
                </c:pt>
                <c:pt idx="1660">
                  <c:v>100.05</c:v>
                </c:pt>
                <c:pt idx="1661">
                  <c:v>100.1</c:v>
                </c:pt>
                <c:pt idx="1662">
                  <c:v>100.18</c:v>
                </c:pt>
                <c:pt idx="1663">
                  <c:v>100.2</c:v>
                </c:pt>
                <c:pt idx="1664">
                  <c:v>100.17</c:v>
                </c:pt>
                <c:pt idx="1665">
                  <c:v>100.19</c:v>
                </c:pt>
                <c:pt idx="1666">
                  <c:v>100.14</c:v>
                </c:pt>
                <c:pt idx="1667">
                  <c:v>100.09</c:v>
                </c:pt>
                <c:pt idx="1668">
                  <c:v>100.05</c:v>
                </c:pt>
                <c:pt idx="1669">
                  <c:v>100.05</c:v>
                </c:pt>
                <c:pt idx="1670">
                  <c:v>100.05</c:v>
                </c:pt>
                <c:pt idx="1671">
                  <c:v>100.08</c:v>
                </c:pt>
                <c:pt idx="1672">
                  <c:v>100.05</c:v>
                </c:pt>
                <c:pt idx="1673">
                  <c:v>100.03</c:v>
                </c:pt>
                <c:pt idx="1674">
                  <c:v>99.95</c:v>
                </c:pt>
                <c:pt idx="1675">
                  <c:v>99.92</c:v>
                </c:pt>
                <c:pt idx="1676">
                  <c:v>99.88</c:v>
                </c:pt>
                <c:pt idx="1677">
                  <c:v>99.81</c:v>
                </c:pt>
                <c:pt idx="1678">
                  <c:v>99.83</c:v>
                </c:pt>
                <c:pt idx="1679">
                  <c:v>99.92</c:v>
                </c:pt>
                <c:pt idx="1680">
                  <c:v>99.97</c:v>
                </c:pt>
                <c:pt idx="1681">
                  <c:v>100.01</c:v>
                </c:pt>
                <c:pt idx="1682">
                  <c:v>100</c:v>
                </c:pt>
                <c:pt idx="1683">
                  <c:v>99.98</c:v>
                </c:pt>
                <c:pt idx="1684">
                  <c:v>99.99</c:v>
                </c:pt>
                <c:pt idx="1685">
                  <c:v>99.94</c:v>
                </c:pt>
                <c:pt idx="1686">
                  <c:v>99.94</c:v>
                </c:pt>
                <c:pt idx="1687">
                  <c:v>99.92</c:v>
                </c:pt>
                <c:pt idx="1688">
                  <c:v>99.85</c:v>
                </c:pt>
                <c:pt idx="1689">
                  <c:v>100.09</c:v>
                </c:pt>
                <c:pt idx="1690">
                  <c:v>100.19</c:v>
                </c:pt>
                <c:pt idx="1691">
                  <c:v>100.06</c:v>
                </c:pt>
                <c:pt idx="1692">
                  <c:v>99.93</c:v>
                </c:pt>
                <c:pt idx="1693">
                  <c:v>99.86</c:v>
                </c:pt>
                <c:pt idx="1694">
                  <c:v>99.81</c:v>
                </c:pt>
                <c:pt idx="1695">
                  <c:v>99.81</c:v>
                </c:pt>
                <c:pt idx="1696">
                  <c:v>99.85</c:v>
                </c:pt>
                <c:pt idx="1697">
                  <c:v>99.82</c:v>
                </c:pt>
                <c:pt idx="1698">
                  <c:v>99.82</c:v>
                </c:pt>
                <c:pt idx="1699">
                  <c:v>99.7</c:v>
                </c:pt>
                <c:pt idx="1700">
                  <c:v>99.7</c:v>
                </c:pt>
                <c:pt idx="1701">
                  <c:v>99.67</c:v>
                </c:pt>
                <c:pt idx="1702">
                  <c:v>99.65</c:v>
                </c:pt>
                <c:pt idx="1703">
                  <c:v>99.63</c:v>
                </c:pt>
                <c:pt idx="1704">
                  <c:v>99.68</c:v>
                </c:pt>
                <c:pt idx="1705">
                  <c:v>99.67</c:v>
                </c:pt>
                <c:pt idx="1706">
                  <c:v>99.69</c:v>
                </c:pt>
                <c:pt idx="1707">
                  <c:v>99.68</c:v>
                </c:pt>
                <c:pt idx="1708">
                  <c:v>99.7</c:v>
                </c:pt>
                <c:pt idx="1709">
                  <c:v>99.68</c:v>
                </c:pt>
                <c:pt idx="1710">
                  <c:v>99.72</c:v>
                </c:pt>
                <c:pt idx="1711">
                  <c:v>99.72</c:v>
                </c:pt>
                <c:pt idx="1712">
                  <c:v>99.7</c:v>
                </c:pt>
                <c:pt idx="1713">
                  <c:v>99.69</c:v>
                </c:pt>
                <c:pt idx="1714">
                  <c:v>99.62</c:v>
                </c:pt>
                <c:pt idx="1715">
                  <c:v>99.66</c:v>
                </c:pt>
                <c:pt idx="1716">
                  <c:v>99.71</c:v>
                </c:pt>
                <c:pt idx="1717">
                  <c:v>99.71</c:v>
                </c:pt>
                <c:pt idx="1718">
                  <c:v>99.68</c:v>
                </c:pt>
                <c:pt idx="1719">
                  <c:v>99.67</c:v>
                </c:pt>
                <c:pt idx="1720">
                  <c:v>99.65</c:v>
                </c:pt>
                <c:pt idx="1721">
                  <c:v>99.61</c:v>
                </c:pt>
                <c:pt idx="1722">
                  <c:v>99.58</c:v>
                </c:pt>
                <c:pt idx="1723">
                  <c:v>99.58</c:v>
                </c:pt>
                <c:pt idx="1724">
                  <c:v>99.56</c:v>
                </c:pt>
                <c:pt idx="1725">
                  <c:v>99.54</c:v>
                </c:pt>
                <c:pt idx="1726">
                  <c:v>99.54</c:v>
                </c:pt>
                <c:pt idx="1727">
                  <c:v>99.54</c:v>
                </c:pt>
                <c:pt idx="1728">
                  <c:v>99.5</c:v>
                </c:pt>
                <c:pt idx="1729">
                  <c:v>99.54</c:v>
                </c:pt>
                <c:pt idx="1730">
                  <c:v>99.54</c:v>
                </c:pt>
                <c:pt idx="1731">
                  <c:v>99.53</c:v>
                </c:pt>
                <c:pt idx="1732">
                  <c:v>99.57</c:v>
                </c:pt>
                <c:pt idx="1733">
                  <c:v>99.58</c:v>
                </c:pt>
                <c:pt idx="1734">
                  <c:v>99.65</c:v>
                </c:pt>
                <c:pt idx="1735">
                  <c:v>99.59</c:v>
                </c:pt>
                <c:pt idx="1736">
                  <c:v>99.63</c:v>
                </c:pt>
                <c:pt idx="1737">
                  <c:v>99.65</c:v>
                </c:pt>
                <c:pt idx="1738">
                  <c:v>99.64</c:v>
                </c:pt>
                <c:pt idx="1739">
                  <c:v>99.62</c:v>
                </c:pt>
                <c:pt idx="1740">
                  <c:v>99.62</c:v>
                </c:pt>
                <c:pt idx="1741">
                  <c:v>99.53</c:v>
                </c:pt>
                <c:pt idx="1742">
                  <c:v>99.55</c:v>
                </c:pt>
                <c:pt idx="1743">
                  <c:v>99.62</c:v>
                </c:pt>
                <c:pt idx="1744">
                  <c:v>99.81</c:v>
                </c:pt>
                <c:pt idx="1745">
                  <c:v>99.74</c:v>
                </c:pt>
                <c:pt idx="1746">
                  <c:v>99.89</c:v>
                </c:pt>
                <c:pt idx="1747">
                  <c:v>99.87</c:v>
                </c:pt>
                <c:pt idx="1748">
                  <c:v>99.83</c:v>
                </c:pt>
                <c:pt idx="1749">
                  <c:v>99.87</c:v>
                </c:pt>
                <c:pt idx="1750">
                  <c:v>99.86</c:v>
                </c:pt>
                <c:pt idx="1751">
                  <c:v>99.86</c:v>
                </c:pt>
                <c:pt idx="1752">
                  <c:v>99.77</c:v>
                </c:pt>
                <c:pt idx="1753">
                  <c:v>99.69</c:v>
                </c:pt>
                <c:pt idx="1754">
                  <c:v>99.73</c:v>
                </c:pt>
                <c:pt idx="1755">
                  <c:v>99.77</c:v>
                </c:pt>
                <c:pt idx="1756">
                  <c:v>99.71</c:v>
                </c:pt>
                <c:pt idx="1757">
                  <c:v>99.67</c:v>
                </c:pt>
                <c:pt idx="1758">
                  <c:v>99.72</c:v>
                </c:pt>
                <c:pt idx="1759">
                  <c:v>99.7</c:v>
                </c:pt>
                <c:pt idx="1760">
                  <c:v>99.71</c:v>
                </c:pt>
                <c:pt idx="1761">
                  <c:v>99.79</c:v>
                </c:pt>
                <c:pt idx="1762">
                  <c:v>99.76</c:v>
                </c:pt>
                <c:pt idx="1763">
                  <c:v>99.78</c:v>
                </c:pt>
                <c:pt idx="1764">
                  <c:v>99.79</c:v>
                </c:pt>
                <c:pt idx="1765">
                  <c:v>99.75</c:v>
                </c:pt>
                <c:pt idx="1766">
                  <c:v>99.86</c:v>
                </c:pt>
                <c:pt idx="1767">
                  <c:v>99.86</c:v>
                </c:pt>
                <c:pt idx="1768">
                  <c:v>99.85</c:v>
                </c:pt>
                <c:pt idx="1769">
                  <c:v>99.89</c:v>
                </c:pt>
                <c:pt idx="1770">
                  <c:v>99.88</c:v>
                </c:pt>
                <c:pt idx="1771">
                  <c:v>99.82</c:v>
                </c:pt>
                <c:pt idx="1772">
                  <c:v>99.8</c:v>
                </c:pt>
                <c:pt idx="1773">
                  <c:v>99.83</c:v>
                </c:pt>
                <c:pt idx="1774">
                  <c:v>99.85</c:v>
                </c:pt>
                <c:pt idx="1775">
                  <c:v>99.85</c:v>
                </c:pt>
                <c:pt idx="1776">
                  <c:v>99.85</c:v>
                </c:pt>
                <c:pt idx="1777">
                  <c:v>99.9</c:v>
                </c:pt>
                <c:pt idx="1778">
                  <c:v>99.96</c:v>
                </c:pt>
                <c:pt idx="1779">
                  <c:v>99.98</c:v>
                </c:pt>
                <c:pt idx="1780">
                  <c:v>99.98</c:v>
                </c:pt>
                <c:pt idx="1781">
                  <c:v>100.01</c:v>
                </c:pt>
                <c:pt idx="1782">
                  <c:v>100.05</c:v>
                </c:pt>
                <c:pt idx="1783">
                  <c:v>100.06</c:v>
                </c:pt>
                <c:pt idx="1784">
                  <c:v>100.05</c:v>
                </c:pt>
                <c:pt idx="1785">
                  <c:v>99.95</c:v>
                </c:pt>
                <c:pt idx="1786">
                  <c:v>99.93</c:v>
                </c:pt>
                <c:pt idx="1787">
                  <c:v>100.06</c:v>
                </c:pt>
                <c:pt idx="1788">
                  <c:v>100.12</c:v>
                </c:pt>
                <c:pt idx="1789">
                  <c:v>100.15</c:v>
                </c:pt>
                <c:pt idx="1790">
                  <c:v>100.22</c:v>
                </c:pt>
                <c:pt idx="1791">
                  <c:v>100.16</c:v>
                </c:pt>
                <c:pt idx="1792">
                  <c:v>100.16</c:v>
                </c:pt>
                <c:pt idx="1793">
                  <c:v>100.19</c:v>
                </c:pt>
                <c:pt idx="1794">
                  <c:v>100.24</c:v>
                </c:pt>
                <c:pt idx="1795">
                  <c:v>100.19</c:v>
                </c:pt>
                <c:pt idx="1796">
                  <c:v>100.18</c:v>
                </c:pt>
                <c:pt idx="1797">
                  <c:v>100.22</c:v>
                </c:pt>
                <c:pt idx="1798">
                  <c:v>100.22</c:v>
                </c:pt>
                <c:pt idx="1799">
                  <c:v>100.18</c:v>
                </c:pt>
                <c:pt idx="1800">
                  <c:v>100.18</c:v>
                </c:pt>
                <c:pt idx="1801">
                  <c:v>100.15</c:v>
                </c:pt>
                <c:pt idx="1802">
                  <c:v>100.2</c:v>
                </c:pt>
                <c:pt idx="1803">
                  <c:v>100.19</c:v>
                </c:pt>
                <c:pt idx="1804">
                  <c:v>100.15</c:v>
                </c:pt>
                <c:pt idx="1805">
                  <c:v>100.1</c:v>
                </c:pt>
                <c:pt idx="1806">
                  <c:v>100.09</c:v>
                </c:pt>
                <c:pt idx="1807">
                  <c:v>99.99</c:v>
                </c:pt>
                <c:pt idx="1808">
                  <c:v>100.02</c:v>
                </c:pt>
                <c:pt idx="1809">
                  <c:v>100.03</c:v>
                </c:pt>
                <c:pt idx="1810">
                  <c:v>100.02</c:v>
                </c:pt>
                <c:pt idx="1811">
                  <c:v>99.97</c:v>
                </c:pt>
                <c:pt idx="1812">
                  <c:v>100.06</c:v>
                </c:pt>
                <c:pt idx="1813">
                  <c:v>100.09</c:v>
                </c:pt>
                <c:pt idx="1814">
                  <c:v>100.12</c:v>
                </c:pt>
                <c:pt idx="1815">
                  <c:v>100.08</c:v>
                </c:pt>
                <c:pt idx="1816">
                  <c:v>100.08</c:v>
                </c:pt>
                <c:pt idx="1817">
                  <c:v>100.08</c:v>
                </c:pt>
                <c:pt idx="1818">
                  <c:v>100.11</c:v>
                </c:pt>
                <c:pt idx="1819">
                  <c:v>100.09</c:v>
                </c:pt>
                <c:pt idx="1820">
                  <c:v>100.09</c:v>
                </c:pt>
                <c:pt idx="1821">
                  <c:v>100.1</c:v>
                </c:pt>
                <c:pt idx="1822">
                  <c:v>100.12</c:v>
                </c:pt>
                <c:pt idx="1823">
                  <c:v>100.09</c:v>
                </c:pt>
                <c:pt idx="1824">
                  <c:v>100.09</c:v>
                </c:pt>
                <c:pt idx="1825">
                  <c:v>100.09</c:v>
                </c:pt>
                <c:pt idx="1826">
                  <c:v>100.08</c:v>
                </c:pt>
                <c:pt idx="1827">
                  <c:v>100.03</c:v>
                </c:pt>
                <c:pt idx="1828">
                  <c:v>99.96</c:v>
                </c:pt>
                <c:pt idx="1829">
                  <c:v>99.98</c:v>
                </c:pt>
                <c:pt idx="1830">
                  <c:v>99.99</c:v>
                </c:pt>
                <c:pt idx="1831">
                  <c:v>100.01</c:v>
                </c:pt>
                <c:pt idx="1832">
                  <c:v>99.98</c:v>
                </c:pt>
                <c:pt idx="1833">
                  <c:v>99.97</c:v>
                </c:pt>
                <c:pt idx="1834">
                  <c:v>99.96</c:v>
                </c:pt>
                <c:pt idx="1835">
                  <c:v>99.96</c:v>
                </c:pt>
                <c:pt idx="1836">
                  <c:v>99.91</c:v>
                </c:pt>
                <c:pt idx="1837">
                  <c:v>99.99</c:v>
                </c:pt>
                <c:pt idx="1838">
                  <c:v>100.03</c:v>
                </c:pt>
                <c:pt idx="1839">
                  <c:v>99.99</c:v>
                </c:pt>
                <c:pt idx="1840">
                  <c:v>99.95</c:v>
                </c:pt>
                <c:pt idx="1841">
                  <c:v>99.95</c:v>
                </c:pt>
                <c:pt idx="1842">
                  <c:v>99.91</c:v>
                </c:pt>
                <c:pt idx="1843">
                  <c:v>99.92</c:v>
                </c:pt>
                <c:pt idx="1844">
                  <c:v>99.91</c:v>
                </c:pt>
                <c:pt idx="1845">
                  <c:v>99.94</c:v>
                </c:pt>
                <c:pt idx="1846">
                  <c:v>99.91</c:v>
                </c:pt>
                <c:pt idx="1847">
                  <c:v>99.91</c:v>
                </c:pt>
                <c:pt idx="1848">
                  <c:v>99.9</c:v>
                </c:pt>
                <c:pt idx="1849">
                  <c:v>99.86</c:v>
                </c:pt>
                <c:pt idx="1850">
                  <c:v>99.86</c:v>
                </c:pt>
                <c:pt idx="1851">
                  <c:v>99.87</c:v>
                </c:pt>
                <c:pt idx="1852">
                  <c:v>99.84</c:v>
                </c:pt>
                <c:pt idx="1853">
                  <c:v>99.85</c:v>
                </c:pt>
                <c:pt idx="1854">
                  <c:v>99.83</c:v>
                </c:pt>
                <c:pt idx="1855">
                  <c:v>99.8</c:v>
                </c:pt>
                <c:pt idx="1856">
                  <c:v>99.79</c:v>
                </c:pt>
                <c:pt idx="1857">
                  <c:v>99.77</c:v>
                </c:pt>
                <c:pt idx="1858">
                  <c:v>99.75</c:v>
                </c:pt>
                <c:pt idx="1859">
                  <c:v>99.75</c:v>
                </c:pt>
                <c:pt idx="1860">
                  <c:v>99.75</c:v>
                </c:pt>
                <c:pt idx="1861">
                  <c:v>99.72</c:v>
                </c:pt>
                <c:pt idx="1862">
                  <c:v>99.71</c:v>
                </c:pt>
                <c:pt idx="1863">
                  <c:v>99.67</c:v>
                </c:pt>
                <c:pt idx="1864">
                  <c:v>99.65</c:v>
                </c:pt>
                <c:pt idx="1865">
                  <c:v>99.66</c:v>
                </c:pt>
                <c:pt idx="1866">
                  <c:v>99.68</c:v>
                </c:pt>
                <c:pt idx="1867">
                  <c:v>99.67</c:v>
                </c:pt>
                <c:pt idx="1868">
                  <c:v>99.73</c:v>
                </c:pt>
                <c:pt idx="1869">
                  <c:v>99.69</c:v>
                </c:pt>
                <c:pt idx="1870">
                  <c:v>99.72</c:v>
                </c:pt>
                <c:pt idx="1871">
                  <c:v>99.75</c:v>
                </c:pt>
                <c:pt idx="1872">
                  <c:v>99.82</c:v>
                </c:pt>
                <c:pt idx="1873">
                  <c:v>99.85</c:v>
                </c:pt>
                <c:pt idx="1874">
                  <c:v>99.8</c:v>
                </c:pt>
                <c:pt idx="1875">
                  <c:v>99.81</c:v>
                </c:pt>
                <c:pt idx="1876">
                  <c:v>99.84</c:v>
                </c:pt>
                <c:pt idx="1877">
                  <c:v>99.7</c:v>
                </c:pt>
                <c:pt idx="1878">
                  <c:v>99.71</c:v>
                </c:pt>
                <c:pt idx="1879">
                  <c:v>99.7</c:v>
                </c:pt>
                <c:pt idx="1880">
                  <c:v>99.7</c:v>
                </c:pt>
                <c:pt idx="1881">
                  <c:v>99.73</c:v>
                </c:pt>
                <c:pt idx="1882">
                  <c:v>99.71</c:v>
                </c:pt>
                <c:pt idx="1883">
                  <c:v>99.71</c:v>
                </c:pt>
                <c:pt idx="1884">
                  <c:v>99.7</c:v>
                </c:pt>
                <c:pt idx="1885">
                  <c:v>99.68</c:v>
                </c:pt>
                <c:pt idx="1886">
                  <c:v>99.68</c:v>
                </c:pt>
                <c:pt idx="1887">
                  <c:v>99.65</c:v>
                </c:pt>
                <c:pt idx="1888">
                  <c:v>99.66</c:v>
                </c:pt>
                <c:pt idx="1889">
                  <c:v>99.66</c:v>
                </c:pt>
                <c:pt idx="1890">
                  <c:v>99.67</c:v>
                </c:pt>
                <c:pt idx="1891">
                  <c:v>99.69</c:v>
                </c:pt>
                <c:pt idx="1892">
                  <c:v>99.69</c:v>
                </c:pt>
                <c:pt idx="1893">
                  <c:v>99.69</c:v>
                </c:pt>
                <c:pt idx="1894">
                  <c:v>99.71</c:v>
                </c:pt>
                <c:pt idx="1895">
                  <c:v>99.69</c:v>
                </c:pt>
                <c:pt idx="1896">
                  <c:v>99.67</c:v>
                </c:pt>
                <c:pt idx="1897">
                  <c:v>99.68</c:v>
                </c:pt>
                <c:pt idx="1898">
                  <c:v>99.68</c:v>
                </c:pt>
                <c:pt idx="1899">
                  <c:v>99.68</c:v>
                </c:pt>
                <c:pt idx="1900">
                  <c:v>99.64</c:v>
                </c:pt>
                <c:pt idx="1901">
                  <c:v>99.62</c:v>
                </c:pt>
                <c:pt idx="1902">
                  <c:v>99.67</c:v>
                </c:pt>
                <c:pt idx="1903">
                  <c:v>99.64</c:v>
                </c:pt>
                <c:pt idx="1904">
                  <c:v>99.66</c:v>
                </c:pt>
                <c:pt idx="1905">
                  <c:v>99.6</c:v>
                </c:pt>
                <c:pt idx="1906">
                  <c:v>99.6</c:v>
                </c:pt>
                <c:pt idx="1907">
                  <c:v>99.62</c:v>
                </c:pt>
                <c:pt idx="1908">
                  <c:v>99.6</c:v>
                </c:pt>
                <c:pt idx="1909">
                  <c:v>99.6</c:v>
                </c:pt>
                <c:pt idx="1910">
                  <c:v>99.62</c:v>
                </c:pt>
                <c:pt idx="1911">
                  <c:v>99.59</c:v>
                </c:pt>
                <c:pt idx="1912">
                  <c:v>99.6</c:v>
                </c:pt>
                <c:pt idx="1913">
                  <c:v>99.62</c:v>
                </c:pt>
                <c:pt idx="1914">
                  <c:v>99.59</c:v>
                </c:pt>
                <c:pt idx="1915">
                  <c:v>99.62</c:v>
                </c:pt>
                <c:pt idx="1916">
                  <c:v>99.65</c:v>
                </c:pt>
                <c:pt idx="1917">
                  <c:v>99.63</c:v>
                </c:pt>
                <c:pt idx="1918">
                  <c:v>99.62</c:v>
                </c:pt>
                <c:pt idx="1919">
                  <c:v>99.59</c:v>
                </c:pt>
                <c:pt idx="1920">
                  <c:v>99.55</c:v>
                </c:pt>
                <c:pt idx="1921">
                  <c:v>99.52</c:v>
                </c:pt>
                <c:pt idx="1922">
                  <c:v>99.56</c:v>
                </c:pt>
                <c:pt idx="1923">
                  <c:v>99.58</c:v>
                </c:pt>
                <c:pt idx="1924">
                  <c:v>99.5</c:v>
                </c:pt>
                <c:pt idx="1925">
                  <c:v>99.48</c:v>
                </c:pt>
                <c:pt idx="1926">
                  <c:v>99.5</c:v>
                </c:pt>
                <c:pt idx="1927">
                  <c:v>99.46</c:v>
                </c:pt>
                <c:pt idx="1928">
                  <c:v>99.44</c:v>
                </c:pt>
                <c:pt idx="1929">
                  <c:v>99.44</c:v>
                </c:pt>
                <c:pt idx="1930">
                  <c:v>99.44</c:v>
                </c:pt>
                <c:pt idx="1931">
                  <c:v>99.44</c:v>
                </c:pt>
                <c:pt idx="1932">
                  <c:v>99.42</c:v>
                </c:pt>
                <c:pt idx="1933">
                  <c:v>99.39</c:v>
                </c:pt>
                <c:pt idx="1934">
                  <c:v>99.33</c:v>
                </c:pt>
                <c:pt idx="1935">
                  <c:v>99.34</c:v>
                </c:pt>
                <c:pt idx="1936">
                  <c:v>99.32</c:v>
                </c:pt>
                <c:pt idx="1937">
                  <c:v>99.33</c:v>
                </c:pt>
                <c:pt idx="1938">
                  <c:v>99.34</c:v>
                </c:pt>
                <c:pt idx="1939">
                  <c:v>99.35</c:v>
                </c:pt>
                <c:pt idx="1940">
                  <c:v>99.35</c:v>
                </c:pt>
                <c:pt idx="1941">
                  <c:v>99.31</c:v>
                </c:pt>
                <c:pt idx="1942">
                  <c:v>99.26</c:v>
                </c:pt>
                <c:pt idx="1943">
                  <c:v>99.32</c:v>
                </c:pt>
                <c:pt idx="1944">
                  <c:v>99.3</c:v>
                </c:pt>
                <c:pt idx="1945">
                  <c:v>99.28</c:v>
                </c:pt>
                <c:pt idx="1946">
                  <c:v>99.31</c:v>
                </c:pt>
                <c:pt idx="1947">
                  <c:v>99.32</c:v>
                </c:pt>
                <c:pt idx="1948">
                  <c:v>99.31</c:v>
                </c:pt>
                <c:pt idx="1949">
                  <c:v>99.29</c:v>
                </c:pt>
                <c:pt idx="1950">
                  <c:v>99.27</c:v>
                </c:pt>
                <c:pt idx="1951">
                  <c:v>99.31</c:v>
                </c:pt>
                <c:pt idx="1952">
                  <c:v>99.25</c:v>
                </c:pt>
                <c:pt idx="1953">
                  <c:v>99.31</c:v>
                </c:pt>
                <c:pt idx="1954">
                  <c:v>99.31</c:v>
                </c:pt>
                <c:pt idx="1955">
                  <c:v>99.33</c:v>
                </c:pt>
                <c:pt idx="1956">
                  <c:v>99.33</c:v>
                </c:pt>
                <c:pt idx="1957">
                  <c:v>99.32</c:v>
                </c:pt>
                <c:pt idx="1958">
                  <c:v>99.38</c:v>
                </c:pt>
                <c:pt idx="1959">
                  <c:v>99.35</c:v>
                </c:pt>
                <c:pt idx="1960">
                  <c:v>99.33</c:v>
                </c:pt>
                <c:pt idx="1961">
                  <c:v>99.33</c:v>
                </c:pt>
                <c:pt idx="1962">
                  <c:v>99.25</c:v>
                </c:pt>
                <c:pt idx="1963">
                  <c:v>99.25</c:v>
                </c:pt>
                <c:pt idx="1964">
                  <c:v>99.18</c:v>
                </c:pt>
                <c:pt idx="1965">
                  <c:v>99.18</c:v>
                </c:pt>
                <c:pt idx="1966">
                  <c:v>99.13</c:v>
                </c:pt>
                <c:pt idx="1967">
                  <c:v>99.1</c:v>
                </c:pt>
                <c:pt idx="1968">
                  <c:v>99.09</c:v>
                </c:pt>
                <c:pt idx="1969">
                  <c:v>99.07</c:v>
                </c:pt>
                <c:pt idx="1970">
                  <c:v>99.08</c:v>
                </c:pt>
                <c:pt idx="1971">
                  <c:v>99.12</c:v>
                </c:pt>
                <c:pt idx="1972">
                  <c:v>99.08</c:v>
                </c:pt>
                <c:pt idx="1973">
                  <c:v>99.11</c:v>
                </c:pt>
                <c:pt idx="1974">
                  <c:v>99.09</c:v>
                </c:pt>
                <c:pt idx="1975">
                  <c:v>99.09</c:v>
                </c:pt>
                <c:pt idx="1976">
                  <c:v>99.07</c:v>
                </c:pt>
                <c:pt idx="1977">
                  <c:v>99.05</c:v>
                </c:pt>
                <c:pt idx="1978">
                  <c:v>99.07</c:v>
                </c:pt>
                <c:pt idx="1979">
                  <c:v>99.11</c:v>
                </c:pt>
                <c:pt idx="1980">
                  <c:v>99.1</c:v>
                </c:pt>
                <c:pt idx="1981">
                  <c:v>99.13</c:v>
                </c:pt>
                <c:pt idx="1982">
                  <c:v>99.13</c:v>
                </c:pt>
                <c:pt idx="1983">
                  <c:v>99.19</c:v>
                </c:pt>
                <c:pt idx="1984">
                  <c:v>99.18</c:v>
                </c:pt>
                <c:pt idx="1985">
                  <c:v>99.14</c:v>
                </c:pt>
                <c:pt idx="1986">
                  <c:v>99.18</c:v>
                </c:pt>
                <c:pt idx="1987">
                  <c:v>99.13</c:v>
                </c:pt>
                <c:pt idx="1988">
                  <c:v>99.2</c:v>
                </c:pt>
                <c:pt idx="1989">
                  <c:v>99.2</c:v>
                </c:pt>
                <c:pt idx="1990">
                  <c:v>99.18</c:v>
                </c:pt>
                <c:pt idx="1991">
                  <c:v>99.15</c:v>
                </c:pt>
                <c:pt idx="1992">
                  <c:v>99.14</c:v>
                </c:pt>
                <c:pt idx="1993">
                  <c:v>99.16</c:v>
                </c:pt>
                <c:pt idx="1994">
                  <c:v>99.12</c:v>
                </c:pt>
                <c:pt idx="1995">
                  <c:v>99.11</c:v>
                </c:pt>
                <c:pt idx="1996">
                  <c:v>99.11</c:v>
                </c:pt>
                <c:pt idx="1997">
                  <c:v>99.1</c:v>
                </c:pt>
                <c:pt idx="1998">
                  <c:v>99.05</c:v>
                </c:pt>
                <c:pt idx="1999">
                  <c:v>99.05</c:v>
                </c:pt>
                <c:pt idx="2000">
                  <c:v>99.05</c:v>
                </c:pt>
                <c:pt idx="2001">
                  <c:v>99.05</c:v>
                </c:pt>
                <c:pt idx="2002">
                  <c:v>99.03</c:v>
                </c:pt>
                <c:pt idx="2003">
                  <c:v>98.98</c:v>
                </c:pt>
                <c:pt idx="2004">
                  <c:v>98.99</c:v>
                </c:pt>
                <c:pt idx="2005">
                  <c:v>98.98</c:v>
                </c:pt>
                <c:pt idx="2006">
                  <c:v>98.99</c:v>
                </c:pt>
                <c:pt idx="2007">
                  <c:v>99</c:v>
                </c:pt>
                <c:pt idx="2008">
                  <c:v>98.99</c:v>
                </c:pt>
                <c:pt idx="2009">
                  <c:v>98.96</c:v>
                </c:pt>
                <c:pt idx="2010">
                  <c:v>98.98</c:v>
                </c:pt>
                <c:pt idx="2011">
                  <c:v>98.97</c:v>
                </c:pt>
                <c:pt idx="2012">
                  <c:v>99</c:v>
                </c:pt>
                <c:pt idx="2013">
                  <c:v>99.01</c:v>
                </c:pt>
                <c:pt idx="2014">
                  <c:v>98.99</c:v>
                </c:pt>
                <c:pt idx="2015">
                  <c:v>99.01</c:v>
                </c:pt>
                <c:pt idx="2016">
                  <c:v>99.03</c:v>
                </c:pt>
                <c:pt idx="2017">
                  <c:v>99.07</c:v>
                </c:pt>
                <c:pt idx="2018">
                  <c:v>99.06</c:v>
                </c:pt>
                <c:pt idx="2019">
                  <c:v>99.03</c:v>
                </c:pt>
                <c:pt idx="2020">
                  <c:v>99.03</c:v>
                </c:pt>
                <c:pt idx="2021">
                  <c:v>99.01</c:v>
                </c:pt>
                <c:pt idx="2022">
                  <c:v>99</c:v>
                </c:pt>
                <c:pt idx="2023">
                  <c:v>99.01</c:v>
                </c:pt>
                <c:pt idx="2024">
                  <c:v>99.02</c:v>
                </c:pt>
                <c:pt idx="2025">
                  <c:v>99.03</c:v>
                </c:pt>
                <c:pt idx="2026">
                  <c:v>99</c:v>
                </c:pt>
                <c:pt idx="2027">
                  <c:v>98.98</c:v>
                </c:pt>
                <c:pt idx="2028">
                  <c:v>98.98</c:v>
                </c:pt>
                <c:pt idx="2029">
                  <c:v>98.96</c:v>
                </c:pt>
                <c:pt idx="2030">
                  <c:v>98.98</c:v>
                </c:pt>
                <c:pt idx="2031">
                  <c:v>98.97</c:v>
                </c:pt>
                <c:pt idx="2032">
                  <c:v>98.98</c:v>
                </c:pt>
                <c:pt idx="2033">
                  <c:v>98.96</c:v>
                </c:pt>
                <c:pt idx="2034">
                  <c:v>98.99</c:v>
                </c:pt>
                <c:pt idx="2035">
                  <c:v>99.02</c:v>
                </c:pt>
                <c:pt idx="2036">
                  <c:v>99.02</c:v>
                </c:pt>
                <c:pt idx="2037">
                  <c:v>99.06</c:v>
                </c:pt>
                <c:pt idx="2038">
                  <c:v>99.09</c:v>
                </c:pt>
                <c:pt idx="2039">
                  <c:v>99.04</c:v>
                </c:pt>
                <c:pt idx="2040">
                  <c:v>99.03</c:v>
                </c:pt>
                <c:pt idx="2041">
                  <c:v>99.03</c:v>
                </c:pt>
                <c:pt idx="2042">
                  <c:v>99.02</c:v>
                </c:pt>
                <c:pt idx="2043">
                  <c:v>98.99</c:v>
                </c:pt>
                <c:pt idx="2044">
                  <c:v>98.99</c:v>
                </c:pt>
                <c:pt idx="2045">
                  <c:v>98.97</c:v>
                </c:pt>
                <c:pt idx="2046">
                  <c:v>98.99</c:v>
                </c:pt>
                <c:pt idx="2047">
                  <c:v>98.97</c:v>
                </c:pt>
                <c:pt idx="2048">
                  <c:v>98.99</c:v>
                </c:pt>
                <c:pt idx="2049">
                  <c:v>99.04</c:v>
                </c:pt>
                <c:pt idx="2050">
                  <c:v>99.04</c:v>
                </c:pt>
                <c:pt idx="2051">
                  <c:v>99.03</c:v>
                </c:pt>
                <c:pt idx="2052">
                  <c:v>99.05</c:v>
                </c:pt>
                <c:pt idx="2053">
                  <c:v>99</c:v>
                </c:pt>
                <c:pt idx="2054">
                  <c:v>98.99</c:v>
                </c:pt>
                <c:pt idx="2055">
                  <c:v>99</c:v>
                </c:pt>
                <c:pt idx="2056">
                  <c:v>98.93</c:v>
                </c:pt>
                <c:pt idx="2057">
                  <c:v>98.88</c:v>
                </c:pt>
                <c:pt idx="2058">
                  <c:v>98.88</c:v>
                </c:pt>
                <c:pt idx="2059">
                  <c:v>98.87</c:v>
                </c:pt>
                <c:pt idx="2060">
                  <c:v>98.87</c:v>
                </c:pt>
                <c:pt idx="2061">
                  <c:v>98.84</c:v>
                </c:pt>
                <c:pt idx="2062">
                  <c:v>98.86</c:v>
                </c:pt>
                <c:pt idx="2063">
                  <c:v>98.84</c:v>
                </c:pt>
                <c:pt idx="2064">
                  <c:v>98.79</c:v>
                </c:pt>
                <c:pt idx="2065">
                  <c:v>98.8</c:v>
                </c:pt>
                <c:pt idx="2066">
                  <c:v>98.82</c:v>
                </c:pt>
                <c:pt idx="2067">
                  <c:v>98.83</c:v>
                </c:pt>
                <c:pt idx="2068">
                  <c:v>98.86</c:v>
                </c:pt>
                <c:pt idx="2069">
                  <c:v>98.84</c:v>
                </c:pt>
                <c:pt idx="2070">
                  <c:v>98.82</c:v>
                </c:pt>
                <c:pt idx="2071">
                  <c:v>98.83</c:v>
                </c:pt>
                <c:pt idx="2072">
                  <c:v>98.78</c:v>
                </c:pt>
                <c:pt idx="2073">
                  <c:v>98.8</c:v>
                </c:pt>
                <c:pt idx="2074">
                  <c:v>98.76</c:v>
                </c:pt>
                <c:pt idx="2075">
                  <c:v>98.75</c:v>
                </c:pt>
                <c:pt idx="2076">
                  <c:v>98.8</c:v>
                </c:pt>
                <c:pt idx="2077">
                  <c:v>98.81</c:v>
                </c:pt>
                <c:pt idx="2078">
                  <c:v>98.79</c:v>
                </c:pt>
                <c:pt idx="2079">
                  <c:v>98.8</c:v>
                </c:pt>
                <c:pt idx="2080">
                  <c:v>98.8</c:v>
                </c:pt>
                <c:pt idx="2081">
                  <c:v>98.79</c:v>
                </c:pt>
                <c:pt idx="2082">
                  <c:v>98.75</c:v>
                </c:pt>
                <c:pt idx="2083">
                  <c:v>98.72</c:v>
                </c:pt>
                <c:pt idx="2084">
                  <c:v>98.72</c:v>
                </c:pt>
                <c:pt idx="2085">
                  <c:v>98.72</c:v>
                </c:pt>
                <c:pt idx="2086">
                  <c:v>98.69</c:v>
                </c:pt>
                <c:pt idx="2087">
                  <c:v>98.66</c:v>
                </c:pt>
                <c:pt idx="2088">
                  <c:v>98.62</c:v>
                </c:pt>
                <c:pt idx="2089">
                  <c:v>98.58</c:v>
                </c:pt>
                <c:pt idx="2090">
                  <c:v>98.59</c:v>
                </c:pt>
                <c:pt idx="2091">
                  <c:v>98.62</c:v>
                </c:pt>
                <c:pt idx="2092">
                  <c:v>98.63</c:v>
                </c:pt>
                <c:pt idx="2093">
                  <c:v>98.55</c:v>
                </c:pt>
                <c:pt idx="2094">
                  <c:v>98.47</c:v>
                </c:pt>
                <c:pt idx="2095">
                  <c:v>98.47</c:v>
                </c:pt>
                <c:pt idx="2096">
                  <c:v>98.45</c:v>
                </c:pt>
                <c:pt idx="2097">
                  <c:v>98.41</c:v>
                </c:pt>
                <c:pt idx="2098">
                  <c:v>98.44</c:v>
                </c:pt>
                <c:pt idx="2099">
                  <c:v>98.43</c:v>
                </c:pt>
                <c:pt idx="2100">
                  <c:v>98.4</c:v>
                </c:pt>
                <c:pt idx="2101">
                  <c:v>98.38</c:v>
                </c:pt>
                <c:pt idx="2102">
                  <c:v>98.33</c:v>
                </c:pt>
                <c:pt idx="2103">
                  <c:v>98.31</c:v>
                </c:pt>
                <c:pt idx="2104">
                  <c:v>98.24</c:v>
                </c:pt>
                <c:pt idx="2105">
                  <c:v>98.29</c:v>
                </c:pt>
                <c:pt idx="2106">
                  <c:v>98.37</c:v>
                </c:pt>
                <c:pt idx="2107">
                  <c:v>98.34</c:v>
                </c:pt>
                <c:pt idx="2108">
                  <c:v>98.34</c:v>
                </c:pt>
                <c:pt idx="2109">
                  <c:v>98.52</c:v>
                </c:pt>
                <c:pt idx="2110">
                  <c:v>98.75</c:v>
                </c:pt>
                <c:pt idx="2111">
                  <c:v>98.66</c:v>
                </c:pt>
                <c:pt idx="2112">
                  <c:v>98.74</c:v>
                </c:pt>
                <c:pt idx="2113">
                  <c:v>98.96</c:v>
                </c:pt>
                <c:pt idx="2114">
                  <c:v>98.9</c:v>
                </c:pt>
                <c:pt idx="2115">
                  <c:v>98.83</c:v>
                </c:pt>
                <c:pt idx="2116">
                  <c:v>98.82</c:v>
                </c:pt>
                <c:pt idx="2117">
                  <c:v>98.74</c:v>
                </c:pt>
                <c:pt idx="2118">
                  <c:v>98.63</c:v>
                </c:pt>
                <c:pt idx="2119">
                  <c:v>98.64</c:v>
                </c:pt>
                <c:pt idx="2120">
                  <c:v>98.64</c:v>
                </c:pt>
                <c:pt idx="2121">
                  <c:v>98.72</c:v>
                </c:pt>
                <c:pt idx="2122">
                  <c:v>98.8</c:v>
                </c:pt>
                <c:pt idx="2123">
                  <c:v>98.77</c:v>
                </c:pt>
                <c:pt idx="2124">
                  <c:v>98.67</c:v>
                </c:pt>
                <c:pt idx="2125">
                  <c:v>98.61</c:v>
                </c:pt>
                <c:pt idx="2126">
                  <c:v>98.72</c:v>
                </c:pt>
                <c:pt idx="2127">
                  <c:v>98.77</c:v>
                </c:pt>
                <c:pt idx="2128">
                  <c:v>98.84</c:v>
                </c:pt>
                <c:pt idx="2129">
                  <c:v>98.82</c:v>
                </c:pt>
                <c:pt idx="2130">
                  <c:v>98.79</c:v>
                </c:pt>
                <c:pt idx="2131">
                  <c:v>98.73</c:v>
                </c:pt>
                <c:pt idx="2132">
                  <c:v>98.75</c:v>
                </c:pt>
                <c:pt idx="2133">
                  <c:v>98.74</c:v>
                </c:pt>
                <c:pt idx="2134">
                  <c:v>98.66</c:v>
                </c:pt>
                <c:pt idx="2135">
                  <c:v>98.66</c:v>
                </c:pt>
                <c:pt idx="2136">
                  <c:v>98.69</c:v>
                </c:pt>
                <c:pt idx="2137">
                  <c:v>98.7</c:v>
                </c:pt>
                <c:pt idx="2138">
                  <c:v>98.74</c:v>
                </c:pt>
                <c:pt idx="2139">
                  <c:v>98.74</c:v>
                </c:pt>
                <c:pt idx="2140">
                  <c:v>98.8</c:v>
                </c:pt>
                <c:pt idx="2141">
                  <c:v>98.83</c:v>
                </c:pt>
                <c:pt idx="2142">
                  <c:v>98.81</c:v>
                </c:pt>
                <c:pt idx="2143">
                  <c:v>98.94</c:v>
                </c:pt>
                <c:pt idx="2144">
                  <c:v>99.04</c:v>
                </c:pt>
                <c:pt idx="2145">
                  <c:v>98.87</c:v>
                </c:pt>
                <c:pt idx="2146">
                  <c:v>98.94</c:v>
                </c:pt>
                <c:pt idx="2147">
                  <c:v>98.97</c:v>
                </c:pt>
                <c:pt idx="2148">
                  <c:v>98.88</c:v>
                </c:pt>
                <c:pt idx="2149">
                  <c:v>98.88</c:v>
                </c:pt>
                <c:pt idx="2150">
                  <c:v>99</c:v>
                </c:pt>
                <c:pt idx="2151">
                  <c:v>98.95</c:v>
                </c:pt>
                <c:pt idx="2152">
                  <c:v>98.89</c:v>
                </c:pt>
                <c:pt idx="2153">
                  <c:v>98.88</c:v>
                </c:pt>
                <c:pt idx="2154">
                  <c:v>98.97</c:v>
                </c:pt>
                <c:pt idx="2155">
                  <c:v>98.94</c:v>
                </c:pt>
                <c:pt idx="2156">
                  <c:v>98.84</c:v>
                </c:pt>
                <c:pt idx="2157">
                  <c:v>98.86</c:v>
                </c:pt>
                <c:pt idx="2158">
                  <c:v>98.83</c:v>
                </c:pt>
                <c:pt idx="2159">
                  <c:v>98.85</c:v>
                </c:pt>
                <c:pt idx="2160">
                  <c:v>98.79</c:v>
                </c:pt>
                <c:pt idx="2161">
                  <c:v>98.74</c:v>
                </c:pt>
                <c:pt idx="2162">
                  <c:v>98.77</c:v>
                </c:pt>
                <c:pt idx="2163">
                  <c:v>98.86</c:v>
                </c:pt>
                <c:pt idx="2164">
                  <c:v>98.95</c:v>
                </c:pt>
                <c:pt idx="2165">
                  <c:v>99</c:v>
                </c:pt>
                <c:pt idx="2166">
                  <c:v>99.08</c:v>
                </c:pt>
                <c:pt idx="2167">
                  <c:v>99.12</c:v>
                </c:pt>
                <c:pt idx="2168">
                  <c:v>99.06</c:v>
                </c:pt>
                <c:pt idx="2169">
                  <c:v>99.02</c:v>
                </c:pt>
                <c:pt idx="2170">
                  <c:v>99.07</c:v>
                </c:pt>
                <c:pt idx="2171">
                  <c:v>99.11</c:v>
                </c:pt>
                <c:pt idx="2172">
                  <c:v>99.17</c:v>
                </c:pt>
                <c:pt idx="2173">
                  <c:v>99.18</c:v>
                </c:pt>
                <c:pt idx="2174">
                  <c:v>99.13</c:v>
                </c:pt>
                <c:pt idx="2175">
                  <c:v>99.14</c:v>
                </c:pt>
                <c:pt idx="2176">
                  <c:v>99.17</c:v>
                </c:pt>
                <c:pt idx="2177">
                  <c:v>99.13</c:v>
                </c:pt>
                <c:pt idx="2178">
                  <c:v>99.02</c:v>
                </c:pt>
                <c:pt idx="2179">
                  <c:v>99.01</c:v>
                </c:pt>
                <c:pt idx="2180">
                  <c:v>99.02</c:v>
                </c:pt>
                <c:pt idx="2181">
                  <c:v>99.14</c:v>
                </c:pt>
                <c:pt idx="2182">
                  <c:v>99.11</c:v>
                </c:pt>
                <c:pt idx="2183">
                  <c:v>99.15</c:v>
                </c:pt>
                <c:pt idx="2184">
                  <c:v>99.17</c:v>
                </c:pt>
                <c:pt idx="2185">
                  <c:v>99.13</c:v>
                </c:pt>
                <c:pt idx="2186">
                  <c:v>99.13</c:v>
                </c:pt>
                <c:pt idx="2187">
                  <c:v>99.1</c:v>
                </c:pt>
                <c:pt idx="2188">
                  <c:v>99.1</c:v>
                </c:pt>
                <c:pt idx="2189">
                  <c:v>99.11</c:v>
                </c:pt>
                <c:pt idx="2190">
                  <c:v>99.11</c:v>
                </c:pt>
                <c:pt idx="2191">
                  <c:v>99.17</c:v>
                </c:pt>
                <c:pt idx="2192">
                  <c:v>99.11</c:v>
                </c:pt>
                <c:pt idx="2193">
                  <c:v>99.14</c:v>
                </c:pt>
                <c:pt idx="2194">
                  <c:v>99.12</c:v>
                </c:pt>
                <c:pt idx="2195">
                  <c:v>99.11</c:v>
                </c:pt>
                <c:pt idx="2196">
                  <c:v>99.12</c:v>
                </c:pt>
                <c:pt idx="2197">
                  <c:v>99.1</c:v>
                </c:pt>
                <c:pt idx="2198">
                  <c:v>99.09</c:v>
                </c:pt>
                <c:pt idx="2199">
                  <c:v>99.08</c:v>
                </c:pt>
                <c:pt idx="2200">
                  <c:v>99.1</c:v>
                </c:pt>
                <c:pt idx="2201">
                  <c:v>99.1</c:v>
                </c:pt>
                <c:pt idx="2202">
                  <c:v>99.12</c:v>
                </c:pt>
                <c:pt idx="2203">
                  <c:v>99.15</c:v>
                </c:pt>
                <c:pt idx="2204">
                  <c:v>99.15</c:v>
                </c:pt>
                <c:pt idx="2205">
                  <c:v>99.18</c:v>
                </c:pt>
                <c:pt idx="2206">
                  <c:v>99.22</c:v>
                </c:pt>
                <c:pt idx="2207">
                  <c:v>99.23</c:v>
                </c:pt>
                <c:pt idx="2208">
                  <c:v>99.26</c:v>
                </c:pt>
                <c:pt idx="2209">
                  <c:v>99.24</c:v>
                </c:pt>
                <c:pt idx="2210">
                  <c:v>99.31</c:v>
                </c:pt>
                <c:pt idx="2211">
                  <c:v>99.31</c:v>
                </c:pt>
                <c:pt idx="2212">
                  <c:v>99.37</c:v>
                </c:pt>
                <c:pt idx="2213">
                  <c:v>99.34</c:v>
                </c:pt>
                <c:pt idx="2214">
                  <c:v>99.31</c:v>
                </c:pt>
                <c:pt idx="2215">
                  <c:v>99.33</c:v>
                </c:pt>
                <c:pt idx="2216">
                  <c:v>99.31</c:v>
                </c:pt>
                <c:pt idx="2217">
                  <c:v>99.31</c:v>
                </c:pt>
                <c:pt idx="2218">
                  <c:v>99.24</c:v>
                </c:pt>
                <c:pt idx="2219">
                  <c:v>99.16</c:v>
                </c:pt>
                <c:pt idx="2220">
                  <c:v>99.12</c:v>
                </c:pt>
                <c:pt idx="2221">
                  <c:v>99.09</c:v>
                </c:pt>
                <c:pt idx="2222">
                  <c:v>99.17</c:v>
                </c:pt>
                <c:pt idx="2223">
                  <c:v>99.11</c:v>
                </c:pt>
                <c:pt idx="2224">
                  <c:v>99.09</c:v>
                </c:pt>
                <c:pt idx="2225">
                  <c:v>99.1</c:v>
                </c:pt>
                <c:pt idx="2226">
                  <c:v>99.11</c:v>
                </c:pt>
                <c:pt idx="2227">
                  <c:v>99.11</c:v>
                </c:pt>
                <c:pt idx="2228">
                  <c:v>99.14</c:v>
                </c:pt>
                <c:pt idx="2229">
                  <c:v>99.15</c:v>
                </c:pt>
                <c:pt idx="2230">
                  <c:v>99.18</c:v>
                </c:pt>
                <c:pt idx="2231">
                  <c:v>99.12</c:v>
                </c:pt>
                <c:pt idx="2232">
                  <c:v>99.04</c:v>
                </c:pt>
                <c:pt idx="2233">
                  <c:v>99.08</c:v>
                </c:pt>
                <c:pt idx="2234">
                  <c:v>99.09</c:v>
                </c:pt>
                <c:pt idx="2235">
                  <c:v>99.12</c:v>
                </c:pt>
                <c:pt idx="2236">
                  <c:v>99.09</c:v>
                </c:pt>
                <c:pt idx="2237">
                  <c:v>99.12</c:v>
                </c:pt>
                <c:pt idx="2238">
                  <c:v>99.12</c:v>
                </c:pt>
                <c:pt idx="2239">
                  <c:v>99.07</c:v>
                </c:pt>
                <c:pt idx="2240">
                  <c:v>99.06</c:v>
                </c:pt>
                <c:pt idx="2241">
                  <c:v>99.05</c:v>
                </c:pt>
                <c:pt idx="2242">
                  <c:v>99.05</c:v>
                </c:pt>
                <c:pt idx="2243">
                  <c:v>99.08</c:v>
                </c:pt>
                <c:pt idx="2244">
                  <c:v>99.15</c:v>
                </c:pt>
                <c:pt idx="2245">
                  <c:v>99.22</c:v>
                </c:pt>
                <c:pt idx="2246">
                  <c:v>99.17</c:v>
                </c:pt>
                <c:pt idx="2247">
                  <c:v>99.22</c:v>
                </c:pt>
                <c:pt idx="2248">
                  <c:v>99.16</c:v>
                </c:pt>
                <c:pt idx="2249">
                  <c:v>99.11</c:v>
                </c:pt>
                <c:pt idx="2250">
                  <c:v>99.08</c:v>
                </c:pt>
                <c:pt idx="2251">
                  <c:v>99.06</c:v>
                </c:pt>
                <c:pt idx="2252">
                  <c:v>99.06</c:v>
                </c:pt>
                <c:pt idx="2253">
                  <c:v>99.11</c:v>
                </c:pt>
                <c:pt idx="2254">
                  <c:v>99.05</c:v>
                </c:pt>
                <c:pt idx="2255">
                  <c:v>99</c:v>
                </c:pt>
                <c:pt idx="2256">
                  <c:v>99.02</c:v>
                </c:pt>
                <c:pt idx="2257">
                  <c:v>98.99</c:v>
                </c:pt>
                <c:pt idx="2258">
                  <c:v>99.04</c:v>
                </c:pt>
                <c:pt idx="2259">
                  <c:v>99.05</c:v>
                </c:pt>
                <c:pt idx="2260">
                  <c:v>99.05</c:v>
                </c:pt>
                <c:pt idx="2261">
                  <c:v>99.12</c:v>
                </c:pt>
                <c:pt idx="2262">
                  <c:v>99.13</c:v>
                </c:pt>
                <c:pt idx="2263">
                  <c:v>99.12</c:v>
                </c:pt>
                <c:pt idx="2264">
                  <c:v>99.17</c:v>
                </c:pt>
                <c:pt idx="2265">
                  <c:v>99.15</c:v>
                </c:pt>
                <c:pt idx="2266">
                  <c:v>99.14</c:v>
                </c:pt>
                <c:pt idx="2267">
                  <c:v>99.09</c:v>
                </c:pt>
                <c:pt idx="2268">
                  <c:v>99.05</c:v>
                </c:pt>
                <c:pt idx="2269">
                  <c:v>99.08</c:v>
                </c:pt>
                <c:pt idx="2270">
                  <c:v>99.1</c:v>
                </c:pt>
                <c:pt idx="2271">
                  <c:v>99.1</c:v>
                </c:pt>
                <c:pt idx="2272">
                  <c:v>99.1</c:v>
                </c:pt>
                <c:pt idx="2273">
                  <c:v>99.02</c:v>
                </c:pt>
                <c:pt idx="2274">
                  <c:v>99.03</c:v>
                </c:pt>
                <c:pt idx="2275">
                  <c:v>99.07</c:v>
                </c:pt>
                <c:pt idx="2276">
                  <c:v>99.08</c:v>
                </c:pt>
                <c:pt idx="2277">
                  <c:v>99.07</c:v>
                </c:pt>
                <c:pt idx="2278">
                  <c:v>99.08</c:v>
                </c:pt>
                <c:pt idx="2279">
                  <c:v>99.08</c:v>
                </c:pt>
                <c:pt idx="2280">
                  <c:v>99.07</c:v>
                </c:pt>
                <c:pt idx="2281">
                  <c:v>99.07</c:v>
                </c:pt>
                <c:pt idx="2282">
                  <c:v>99.14</c:v>
                </c:pt>
                <c:pt idx="2283">
                  <c:v>99.21</c:v>
                </c:pt>
                <c:pt idx="2284">
                  <c:v>99.25</c:v>
                </c:pt>
                <c:pt idx="2285">
                  <c:v>99.25</c:v>
                </c:pt>
                <c:pt idx="2286">
                  <c:v>99.25</c:v>
                </c:pt>
                <c:pt idx="2287">
                  <c:v>99.45</c:v>
                </c:pt>
                <c:pt idx="2288">
                  <c:v>99.5</c:v>
                </c:pt>
                <c:pt idx="2289">
                  <c:v>99.44</c:v>
                </c:pt>
                <c:pt idx="2290">
                  <c:v>99.48</c:v>
                </c:pt>
                <c:pt idx="2291">
                  <c:v>99.36</c:v>
                </c:pt>
                <c:pt idx="2292">
                  <c:v>99.39</c:v>
                </c:pt>
                <c:pt idx="2293">
                  <c:v>99.5</c:v>
                </c:pt>
                <c:pt idx="2294">
                  <c:v>99.53</c:v>
                </c:pt>
                <c:pt idx="2295">
                  <c:v>99.56</c:v>
                </c:pt>
                <c:pt idx="2296">
                  <c:v>99.59</c:v>
                </c:pt>
                <c:pt idx="2297">
                  <c:v>99.75</c:v>
                </c:pt>
                <c:pt idx="2298">
                  <c:v>99.68</c:v>
                </c:pt>
                <c:pt idx="2299">
                  <c:v>99.74</c:v>
                </c:pt>
                <c:pt idx="2300">
                  <c:v>99.83</c:v>
                </c:pt>
                <c:pt idx="2301">
                  <c:v>99.79</c:v>
                </c:pt>
                <c:pt idx="2302">
                  <c:v>99.76</c:v>
                </c:pt>
                <c:pt idx="2303">
                  <c:v>99.66</c:v>
                </c:pt>
                <c:pt idx="2304">
                  <c:v>99.71</c:v>
                </c:pt>
                <c:pt idx="2305">
                  <c:v>99.67</c:v>
                </c:pt>
                <c:pt idx="2306">
                  <c:v>99.62</c:v>
                </c:pt>
                <c:pt idx="2307">
                  <c:v>99.5</c:v>
                </c:pt>
                <c:pt idx="2308">
                  <c:v>99.57</c:v>
                </c:pt>
                <c:pt idx="2309">
                  <c:v>99.62</c:v>
                </c:pt>
                <c:pt idx="2310">
                  <c:v>99.74</c:v>
                </c:pt>
                <c:pt idx="2311">
                  <c:v>99.76</c:v>
                </c:pt>
                <c:pt idx="2312">
                  <c:v>99.8</c:v>
                </c:pt>
                <c:pt idx="2313">
                  <c:v>99.77</c:v>
                </c:pt>
                <c:pt idx="2314">
                  <c:v>99.71</c:v>
                </c:pt>
                <c:pt idx="2315">
                  <c:v>99.81</c:v>
                </c:pt>
                <c:pt idx="2316">
                  <c:v>99.94</c:v>
                </c:pt>
                <c:pt idx="2317">
                  <c:v>99.9</c:v>
                </c:pt>
                <c:pt idx="2318">
                  <c:v>99.9</c:v>
                </c:pt>
                <c:pt idx="2319">
                  <c:v>99.95</c:v>
                </c:pt>
                <c:pt idx="2320">
                  <c:v>99.88</c:v>
                </c:pt>
                <c:pt idx="2321">
                  <c:v>99.89</c:v>
                </c:pt>
                <c:pt idx="2322">
                  <c:v>99.75</c:v>
                </c:pt>
                <c:pt idx="2323">
                  <c:v>99.77</c:v>
                </c:pt>
                <c:pt idx="2324">
                  <c:v>99.75</c:v>
                </c:pt>
                <c:pt idx="2325">
                  <c:v>99.65</c:v>
                </c:pt>
                <c:pt idx="2326">
                  <c:v>99.79</c:v>
                </c:pt>
                <c:pt idx="2327">
                  <c:v>99.8</c:v>
                </c:pt>
                <c:pt idx="2328">
                  <c:v>99.82</c:v>
                </c:pt>
                <c:pt idx="2329">
                  <c:v>99.91</c:v>
                </c:pt>
                <c:pt idx="2330">
                  <c:v>99.94</c:v>
                </c:pt>
                <c:pt idx="2331">
                  <c:v>99.93</c:v>
                </c:pt>
                <c:pt idx="2332">
                  <c:v>99.87</c:v>
                </c:pt>
                <c:pt idx="2333">
                  <c:v>99.88</c:v>
                </c:pt>
                <c:pt idx="2334">
                  <c:v>99.98</c:v>
                </c:pt>
                <c:pt idx="2335">
                  <c:v>100.06</c:v>
                </c:pt>
                <c:pt idx="2336">
                  <c:v>100.06</c:v>
                </c:pt>
                <c:pt idx="2337">
                  <c:v>100.11</c:v>
                </c:pt>
                <c:pt idx="2338">
                  <c:v>100.21</c:v>
                </c:pt>
                <c:pt idx="2339">
                  <c:v>100.35</c:v>
                </c:pt>
                <c:pt idx="2340">
                  <c:v>100.46</c:v>
                </c:pt>
                <c:pt idx="2341">
                  <c:v>100.46</c:v>
                </c:pt>
                <c:pt idx="2342">
                  <c:v>100.27</c:v>
                </c:pt>
                <c:pt idx="2343">
                  <c:v>100.2</c:v>
                </c:pt>
                <c:pt idx="2344">
                  <c:v>100.21</c:v>
                </c:pt>
                <c:pt idx="2345">
                  <c:v>100.14</c:v>
                </c:pt>
                <c:pt idx="2346">
                  <c:v>100.14</c:v>
                </c:pt>
                <c:pt idx="2347">
                  <c:v>100.14</c:v>
                </c:pt>
                <c:pt idx="2348">
                  <c:v>100.22</c:v>
                </c:pt>
                <c:pt idx="2349">
                  <c:v>100.06</c:v>
                </c:pt>
                <c:pt idx="2350">
                  <c:v>99.99</c:v>
                </c:pt>
                <c:pt idx="2351">
                  <c:v>99.95</c:v>
                </c:pt>
                <c:pt idx="2352">
                  <c:v>99.89</c:v>
                </c:pt>
                <c:pt idx="2353">
                  <c:v>99.89</c:v>
                </c:pt>
                <c:pt idx="2354">
                  <c:v>99.88</c:v>
                </c:pt>
                <c:pt idx="2355">
                  <c:v>99.92</c:v>
                </c:pt>
                <c:pt idx="2356">
                  <c:v>99.88</c:v>
                </c:pt>
                <c:pt idx="2357">
                  <c:v>99.86</c:v>
                </c:pt>
                <c:pt idx="2358">
                  <c:v>99.83</c:v>
                </c:pt>
                <c:pt idx="2359">
                  <c:v>99.78</c:v>
                </c:pt>
                <c:pt idx="2360">
                  <c:v>99.78</c:v>
                </c:pt>
                <c:pt idx="2361">
                  <c:v>99.84</c:v>
                </c:pt>
                <c:pt idx="2362">
                  <c:v>99.82</c:v>
                </c:pt>
                <c:pt idx="2363">
                  <c:v>99.81</c:v>
                </c:pt>
                <c:pt idx="2364">
                  <c:v>99.74</c:v>
                </c:pt>
                <c:pt idx="2365">
                  <c:v>99.78</c:v>
                </c:pt>
                <c:pt idx="2366">
                  <c:v>99.78</c:v>
                </c:pt>
                <c:pt idx="2367">
                  <c:v>99.68</c:v>
                </c:pt>
                <c:pt idx="2368">
                  <c:v>99.6</c:v>
                </c:pt>
                <c:pt idx="2369">
                  <c:v>99.62</c:v>
                </c:pt>
                <c:pt idx="2370">
                  <c:v>99.61</c:v>
                </c:pt>
                <c:pt idx="2371">
                  <c:v>99.56</c:v>
                </c:pt>
                <c:pt idx="2372">
                  <c:v>99.6</c:v>
                </c:pt>
                <c:pt idx="2373">
                  <c:v>99.66</c:v>
                </c:pt>
                <c:pt idx="2374">
                  <c:v>99.65</c:v>
                </c:pt>
                <c:pt idx="2375">
                  <c:v>99.68</c:v>
                </c:pt>
                <c:pt idx="2376">
                  <c:v>99.61</c:v>
                </c:pt>
                <c:pt idx="2377">
                  <c:v>99.63</c:v>
                </c:pt>
                <c:pt idx="2378">
                  <c:v>99.63</c:v>
                </c:pt>
                <c:pt idx="2379">
                  <c:v>99.56</c:v>
                </c:pt>
                <c:pt idx="2380">
                  <c:v>99.56</c:v>
                </c:pt>
                <c:pt idx="2381">
                  <c:v>99.53</c:v>
                </c:pt>
                <c:pt idx="2382">
                  <c:v>99.53</c:v>
                </c:pt>
                <c:pt idx="2383">
                  <c:v>99.58</c:v>
                </c:pt>
                <c:pt idx="2384">
                  <c:v>99.52</c:v>
                </c:pt>
                <c:pt idx="2385">
                  <c:v>99.51</c:v>
                </c:pt>
                <c:pt idx="2386">
                  <c:v>99.5</c:v>
                </c:pt>
                <c:pt idx="2387">
                  <c:v>99.54</c:v>
                </c:pt>
                <c:pt idx="2388">
                  <c:v>99.57</c:v>
                </c:pt>
                <c:pt idx="2389">
                  <c:v>99.57</c:v>
                </c:pt>
                <c:pt idx="2390">
                  <c:v>99.58</c:v>
                </c:pt>
                <c:pt idx="2391">
                  <c:v>99.59</c:v>
                </c:pt>
                <c:pt idx="2392">
                  <c:v>99.63</c:v>
                </c:pt>
                <c:pt idx="2393">
                  <c:v>99.7</c:v>
                </c:pt>
                <c:pt idx="2394">
                  <c:v>99.7</c:v>
                </c:pt>
                <c:pt idx="2395">
                  <c:v>99.62</c:v>
                </c:pt>
                <c:pt idx="2396">
                  <c:v>99.56</c:v>
                </c:pt>
                <c:pt idx="2397">
                  <c:v>99.53</c:v>
                </c:pt>
                <c:pt idx="2398">
                  <c:v>99.56</c:v>
                </c:pt>
                <c:pt idx="2399">
                  <c:v>99.51</c:v>
                </c:pt>
                <c:pt idx="2400">
                  <c:v>99.48</c:v>
                </c:pt>
                <c:pt idx="2401">
                  <c:v>99.48</c:v>
                </c:pt>
                <c:pt idx="2402">
                  <c:v>99.44</c:v>
                </c:pt>
                <c:pt idx="2403">
                  <c:v>99.41</c:v>
                </c:pt>
                <c:pt idx="2404">
                  <c:v>99.49</c:v>
                </c:pt>
                <c:pt idx="2405">
                  <c:v>99.48</c:v>
                </c:pt>
                <c:pt idx="2406">
                  <c:v>99.44</c:v>
                </c:pt>
                <c:pt idx="2407">
                  <c:v>99.47</c:v>
                </c:pt>
                <c:pt idx="2408">
                  <c:v>99.47</c:v>
                </c:pt>
                <c:pt idx="2409">
                  <c:v>99.44</c:v>
                </c:pt>
                <c:pt idx="2410">
                  <c:v>99.39</c:v>
                </c:pt>
                <c:pt idx="2411">
                  <c:v>99.39</c:v>
                </c:pt>
                <c:pt idx="2412">
                  <c:v>99.39</c:v>
                </c:pt>
                <c:pt idx="2413">
                  <c:v>99.37</c:v>
                </c:pt>
                <c:pt idx="2414">
                  <c:v>99.34</c:v>
                </c:pt>
                <c:pt idx="2415">
                  <c:v>99.33</c:v>
                </c:pt>
                <c:pt idx="2416">
                  <c:v>99.35</c:v>
                </c:pt>
                <c:pt idx="2417">
                  <c:v>99.31</c:v>
                </c:pt>
                <c:pt idx="2418">
                  <c:v>99.33</c:v>
                </c:pt>
                <c:pt idx="2419">
                  <c:v>99.28</c:v>
                </c:pt>
                <c:pt idx="2420">
                  <c:v>99.29</c:v>
                </c:pt>
                <c:pt idx="2421">
                  <c:v>99.3</c:v>
                </c:pt>
                <c:pt idx="2422">
                  <c:v>99.31</c:v>
                </c:pt>
                <c:pt idx="2423">
                  <c:v>99.31</c:v>
                </c:pt>
                <c:pt idx="2424">
                  <c:v>99.31</c:v>
                </c:pt>
                <c:pt idx="2425">
                  <c:v>99.33</c:v>
                </c:pt>
                <c:pt idx="2426">
                  <c:v>99.3</c:v>
                </c:pt>
                <c:pt idx="2427">
                  <c:v>99.32</c:v>
                </c:pt>
                <c:pt idx="2428">
                  <c:v>99.33</c:v>
                </c:pt>
                <c:pt idx="2429">
                  <c:v>99.28</c:v>
                </c:pt>
                <c:pt idx="2430">
                  <c:v>99.29</c:v>
                </c:pt>
                <c:pt idx="2431">
                  <c:v>99.27</c:v>
                </c:pt>
                <c:pt idx="2432">
                  <c:v>99.3</c:v>
                </c:pt>
                <c:pt idx="2433">
                  <c:v>99.36</c:v>
                </c:pt>
                <c:pt idx="2434">
                  <c:v>99.28</c:v>
                </c:pt>
                <c:pt idx="2435">
                  <c:v>99.31</c:v>
                </c:pt>
                <c:pt idx="2436">
                  <c:v>99.39</c:v>
                </c:pt>
                <c:pt idx="2437">
                  <c:v>99.42</c:v>
                </c:pt>
                <c:pt idx="2438">
                  <c:v>99.44</c:v>
                </c:pt>
                <c:pt idx="2439">
                  <c:v>99.42</c:v>
                </c:pt>
                <c:pt idx="2440">
                  <c:v>99.55</c:v>
                </c:pt>
                <c:pt idx="2441">
                  <c:v>99.52</c:v>
                </c:pt>
                <c:pt idx="2442">
                  <c:v>99.47</c:v>
                </c:pt>
                <c:pt idx="2443">
                  <c:v>99.45</c:v>
                </c:pt>
                <c:pt idx="2444">
                  <c:v>99.49</c:v>
                </c:pt>
                <c:pt idx="2445">
                  <c:v>99.53</c:v>
                </c:pt>
                <c:pt idx="2446">
                  <c:v>99.49</c:v>
                </c:pt>
                <c:pt idx="2447">
                  <c:v>99.5</c:v>
                </c:pt>
                <c:pt idx="2448">
                  <c:v>99.54</c:v>
                </c:pt>
                <c:pt idx="2449">
                  <c:v>99.54</c:v>
                </c:pt>
                <c:pt idx="2450">
                  <c:v>99.54</c:v>
                </c:pt>
                <c:pt idx="2451">
                  <c:v>99.59</c:v>
                </c:pt>
                <c:pt idx="2452">
                  <c:v>99.63</c:v>
                </c:pt>
                <c:pt idx="2453">
                  <c:v>99.59</c:v>
                </c:pt>
                <c:pt idx="2454">
                  <c:v>99.66</c:v>
                </c:pt>
                <c:pt idx="2455">
                  <c:v>99.64</c:v>
                </c:pt>
                <c:pt idx="2456">
                  <c:v>99.53</c:v>
                </c:pt>
                <c:pt idx="2457">
                  <c:v>99.52</c:v>
                </c:pt>
                <c:pt idx="2458">
                  <c:v>99.48</c:v>
                </c:pt>
                <c:pt idx="2459">
                  <c:v>99.38</c:v>
                </c:pt>
                <c:pt idx="2460">
                  <c:v>99.36</c:v>
                </c:pt>
                <c:pt idx="2461">
                  <c:v>99.35</c:v>
                </c:pt>
                <c:pt idx="2462">
                  <c:v>99.38</c:v>
                </c:pt>
                <c:pt idx="2463">
                  <c:v>99.35</c:v>
                </c:pt>
                <c:pt idx="2464">
                  <c:v>99.38</c:v>
                </c:pt>
                <c:pt idx="2465">
                  <c:v>99.38</c:v>
                </c:pt>
                <c:pt idx="2466">
                  <c:v>99.29</c:v>
                </c:pt>
                <c:pt idx="2467">
                  <c:v>99.24</c:v>
                </c:pt>
                <c:pt idx="2468">
                  <c:v>99.13</c:v>
                </c:pt>
                <c:pt idx="2469">
                  <c:v>99.15</c:v>
                </c:pt>
                <c:pt idx="2470">
                  <c:v>99.13</c:v>
                </c:pt>
                <c:pt idx="2471">
                  <c:v>99.19</c:v>
                </c:pt>
                <c:pt idx="2472">
                  <c:v>99.21</c:v>
                </c:pt>
                <c:pt idx="2473">
                  <c:v>99.16</c:v>
                </c:pt>
                <c:pt idx="2474">
                  <c:v>99.12</c:v>
                </c:pt>
                <c:pt idx="2475">
                  <c:v>99.11</c:v>
                </c:pt>
                <c:pt idx="2476">
                  <c:v>99.07</c:v>
                </c:pt>
                <c:pt idx="2477">
                  <c:v>99.02</c:v>
                </c:pt>
                <c:pt idx="2478">
                  <c:v>99.02</c:v>
                </c:pt>
                <c:pt idx="2479">
                  <c:v>99.09</c:v>
                </c:pt>
                <c:pt idx="2480">
                  <c:v>99.11</c:v>
                </c:pt>
                <c:pt idx="2481">
                  <c:v>99.13</c:v>
                </c:pt>
                <c:pt idx="2482">
                  <c:v>99.1</c:v>
                </c:pt>
                <c:pt idx="2483">
                  <c:v>99.11</c:v>
                </c:pt>
                <c:pt idx="2484">
                  <c:v>99.08</c:v>
                </c:pt>
                <c:pt idx="2485">
                  <c:v>99.07</c:v>
                </c:pt>
                <c:pt idx="2486">
                  <c:v>99.12</c:v>
                </c:pt>
                <c:pt idx="2487">
                  <c:v>99.12</c:v>
                </c:pt>
                <c:pt idx="2488">
                  <c:v>99.09</c:v>
                </c:pt>
                <c:pt idx="2489">
                  <c:v>99.13</c:v>
                </c:pt>
                <c:pt idx="2490">
                  <c:v>99.12</c:v>
                </c:pt>
                <c:pt idx="2491">
                  <c:v>99.11</c:v>
                </c:pt>
                <c:pt idx="2492">
                  <c:v>99.07</c:v>
                </c:pt>
                <c:pt idx="2493">
                  <c:v>99.11</c:v>
                </c:pt>
                <c:pt idx="2494">
                  <c:v>99.08</c:v>
                </c:pt>
                <c:pt idx="2495">
                  <c:v>99.08</c:v>
                </c:pt>
                <c:pt idx="2496">
                  <c:v>99.11</c:v>
                </c:pt>
                <c:pt idx="2497">
                  <c:v>99.16</c:v>
                </c:pt>
                <c:pt idx="2498">
                  <c:v>99.18</c:v>
                </c:pt>
                <c:pt idx="2499">
                  <c:v>99.21</c:v>
                </c:pt>
                <c:pt idx="2500">
                  <c:v>99.37</c:v>
                </c:pt>
                <c:pt idx="2501">
                  <c:v>99.3</c:v>
                </c:pt>
                <c:pt idx="2502">
                  <c:v>99.29</c:v>
                </c:pt>
                <c:pt idx="2503">
                  <c:v>99.2</c:v>
                </c:pt>
                <c:pt idx="2504">
                  <c:v>99.23</c:v>
                </c:pt>
                <c:pt idx="2505">
                  <c:v>99.25</c:v>
                </c:pt>
                <c:pt idx="2506">
                  <c:v>99.18</c:v>
                </c:pt>
                <c:pt idx="2507">
                  <c:v>99.34</c:v>
                </c:pt>
                <c:pt idx="2508">
                  <c:v>99.31</c:v>
                </c:pt>
                <c:pt idx="2509">
                  <c:v>99.24</c:v>
                </c:pt>
                <c:pt idx="2510">
                  <c:v>99.23</c:v>
                </c:pt>
                <c:pt idx="2511">
                  <c:v>99.24</c:v>
                </c:pt>
                <c:pt idx="2512">
                  <c:v>99.19</c:v>
                </c:pt>
                <c:pt idx="2513">
                  <c:v>99.21</c:v>
                </c:pt>
                <c:pt idx="2514">
                  <c:v>99.32</c:v>
                </c:pt>
                <c:pt idx="2515">
                  <c:v>99.29</c:v>
                </c:pt>
                <c:pt idx="2516">
                  <c:v>99.28</c:v>
                </c:pt>
                <c:pt idx="2517">
                  <c:v>99.26</c:v>
                </c:pt>
                <c:pt idx="2518">
                  <c:v>99.22</c:v>
                </c:pt>
                <c:pt idx="2519">
                  <c:v>99.22</c:v>
                </c:pt>
                <c:pt idx="2520">
                  <c:v>99.22</c:v>
                </c:pt>
                <c:pt idx="2521">
                  <c:v>99.26</c:v>
                </c:pt>
                <c:pt idx="2522">
                  <c:v>99.17</c:v>
                </c:pt>
                <c:pt idx="2523">
                  <c:v>99.15</c:v>
                </c:pt>
                <c:pt idx="2524">
                  <c:v>99.11</c:v>
                </c:pt>
                <c:pt idx="2525">
                  <c:v>99.15</c:v>
                </c:pt>
                <c:pt idx="2526">
                  <c:v>99.18</c:v>
                </c:pt>
                <c:pt idx="2527">
                  <c:v>99.17</c:v>
                </c:pt>
                <c:pt idx="2528">
                  <c:v>99.15</c:v>
                </c:pt>
                <c:pt idx="2529">
                  <c:v>99.21</c:v>
                </c:pt>
                <c:pt idx="2530">
                  <c:v>99.2</c:v>
                </c:pt>
                <c:pt idx="2531">
                  <c:v>99.18</c:v>
                </c:pt>
                <c:pt idx="2532">
                  <c:v>99.17</c:v>
                </c:pt>
                <c:pt idx="2533">
                  <c:v>99.14</c:v>
                </c:pt>
                <c:pt idx="2534">
                  <c:v>99.16</c:v>
                </c:pt>
                <c:pt idx="2535">
                  <c:v>99.15</c:v>
                </c:pt>
                <c:pt idx="2536">
                  <c:v>99.16</c:v>
                </c:pt>
                <c:pt idx="2537">
                  <c:v>99.2</c:v>
                </c:pt>
                <c:pt idx="2538">
                  <c:v>99.2</c:v>
                </c:pt>
                <c:pt idx="2539">
                  <c:v>99.23</c:v>
                </c:pt>
                <c:pt idx="2540">
                  <c:v>99.21</c:v>
                </c:pt>
                <c:pt idx="2541">
                  <c:v>99.27</c:v>
                </c:pt>
                <c:pt idx="2542">
                  <c:v>99.36</c:v>
                </c:pt>
                <c:pt idx="2543">
                  <c:v>99.29</c:v>
                </c:pt>
                <c:pt idx="2544">
                  <c:v>99.2</c:v>
                </c:pt>
                <c:pt idx="2545">
                  <c:v>99.25</c:v>
                </c:pt>
                <c:pt idx="2546">
                  <c:v>99.34</c:v>
                </c:pt>
                <c:pt idx="2547">
                  <c:v>99.31</c:v>
                </c:pt>
                <c:pt idx="2548">
                  <c:v>99.29</c:v>
                </c:pt>
                <c:pt idx="2549">
                  <c:v>99.22</c:v>
                </c:pt>
                <c:pt idx="2550">
                  <c:v>99.24</c:v>
                </c:pt>
                <c:pt idx="2551">
                  <c:v>99.19</c:v>
                </c:pt>
                <c:pt idx="2552">
                  <c:v>99.19</c:v>
                </c:pt>
                <c:pt idx="2553">
                  <c:v>99.16</c:v>
                </c:pt>
                <c:pt idx="2554">
                  <c:v>99.16</c:v>
                </c:pt>
                <c:pt idx="2555">
                  <c:v>99.14</c:v>
                </c:pt>
                <c:pt idx="2556">
                  <c:v>99.15</c:v>
                </c:pt>
                <c:pt idx="2557">
                  <c:v>99.13</c:v>
                </c:pt>
                <c:pt idx="2558">
                  <c:v>99.13</c:v>
                </c:pt>
                <c:pt idx="2559">
                  <c:v>99.11</c:v>
                </c:pt>
                <c:pt idx="2560">
                  <c:v>99.1</c:v>
                </c:pt>
                <c:pt idx="2561">
                  <c:v>99.1</c:v>
                </c:pt>
                <c:pt idx="2562">
                  <c:v>99.08</c:v>
                </c:pt>
                <c:pt idx="2563">
                  <c:v>99.05</c:v>
                </c:pt>
                <c:pt idx="2564">
                  <c:v>98.99</c:v>
                </c:pt>
                <c:pt idx="2565">
                  <c:v>99.01</c:v>
                </c:pt>
                <c:pt idx="2566">
                  <c:v>99.05</c:v>
                </c:pt>
                <c:pt idx="2567">
                  <c:v>99.05</c:v>
                </c:pt>
                <c:pt idx="2568">
                  <c:v>99.05</c:v>
                </c:pt>
                <c:pt idx="2569">
                  <c:v>99.05</c:v>
                </c:pt>
                <c:pt idx="2570">
                  <c:v>99.07</c:v>
                </c:pt>
                <c:pt idx="2571">
                  <c:v>99.07</c:v>
                </c:pt>
                <c:pt idx="2572">
                  <c:v>99.06</c:v>
                </c:pt>
                <c:pt idx="2573">
                  <c:v>99.03</c:v>
                </c:pt>
                <c:pt idx="2574">
                  <c:v>98.99</c:v>
                </c:pt>
                <c:pt idx="2575">
                  <c:v>98.98</c:v>
                </c:pt>
                <c:pt idx="2576">
                  <c:v>98.98</c:v>
                </c:pt>
                <c:pt idx="2577">
                  <c:v>99</c:v>
                </c:pt>
                <c:pt idx="2578">
                  <c:v>99.02</c:v>
                </c:pt>
                <c:pt idx="2579">
                  <c:v>99.01</c:v>
                </c:pt>
                <c:pt idx="2580">
                  <c:v>98.96</c:v>
                </c:pt>
                <c:pt idx="2581">
                  <c:v>98.94</c:v>
                </c:pt>
                <c:pt idx="2582">
                  <c:v>98.93</c:v>
                </c:pt>
                <c:pt idx="2583">
                  <c:v>98.93</c:v>
                </c:pt>
                <c:pt idx="2584">
                  <c:v>98.96</c:v>
                </c:pt>
                <c:pt idx="2585">
                  <c:v>99.04</c:v>
                </c:pt>
                <c:pt idx="2586">
                  <c:v>99.02</c:v>
                </c:pt>
                <c:pt idx="2587">
                  <c:v>99</c:v>
                </c:pt>
                <c:pt idx="2588">
                  <c:v>98.98</c:v>
                </c:pt>
                <c:pt idx="2589">
                  <c:v>98.95</c:v>
                </c:pt>
                <c:pt idx="2590">
                  <c:v>98.95</c:v>
                </c:pt>
                <c:pt idx="2591">
                  <c:v>98.95</c:v>
                </c:pt>
                <c:pt idx="2592">
                  <c:v>98.9</c:v>
                </c:pt>
                <c:pt idx="2593">
                  <c:v>98.89</c:v>
                </c:pt>
                <c:pt idx="2594">
                  <c:v>98.85</c:v>
                </c:pt>
                <c:pt idx="2595">
                  <c:v>98.83</c:v>
                </c:pt>
                <c:pt idx="2596">
                  <c:v>98.83</c:v>
                </c:pt>
                <c:pt idx="2597">
                  <c:v>98.84</c:v>
                </c:pt>
                <c:pt idx="2598">
                  <c:v>98.81</c:v>
                </c:pt>
                <c:pt idx="2599">
                  <c:v>98.8</c:v>
                </c:pt>
                <c:pt idx="2600">
                  <c:v>98.8</c:v>
                </c:pt>
                <c:pt idx="2601">
                  <c:v>98.79</c:v>
                </c:pt>
                <c:pt idx="2602">
                  <c:v>98.79</c:v>
                </c:pt>
                <c:pt idx="2603">
                  <c:v>98.76</c:v>
                </c:pt>
                <c:pt idx="2604">
                  <c:v>98.73</c:v>
                </c:pt>
                <c:pt idx="2605">
                  <c:v>98.76</c:v>
                </c:pt>
                <c:pt idx="2606">
                  <c:v>98.75</c:v>
                </c:pt>
                <c:pt idx="2607">
                  <c:v>98.75</c:v>
                </c:pt>
                <c:pt idx="2608">
                  <c:v>98.7</c:v>
                </c:pt>
                <c:pt idx="2609">
                  <c:v>98.72</c:v>
                </c:pt>
                <c:pt idx="2610">
                  <c:v>98.72</c:v>
                </c:pt>
                <c:pt idx="2611">
                  <c:v>98.76</c:v>
                </c:pt>
                <c:pt idx="2612">
                  <c:v>98.76</c:v>
                </c:pt>
                <c:pt idx="2613">
                  <c:v>98.71</c:v>
                </c:pt>
                <c:pt idx="2614">
                  <c:v>98.69</c:v>
                </c:pt>
                <c:pt idx="2615">
                  <c:v>98.66</c:v>
                </c:pt>
                <c:pt idx="2616">
                  <c:v>98.66</c:v>
                </c:pt>
                <c:pt idx="2617">
                  <c:v>98.64</c:v>
                </c:pt>
                <c:pt idx="2618">
                  <c:v>98.61</c:v>
                </c:pt>
                <c:pt idx="2619">
                  <c:v>98.59</c:v>
                </c:pt>
                <c:pt idx="2620">
                  <c:v>98.59</c:v>
                </c:pt>
                <c:pt idx="2621">
                  <c:v>98.58</c:v>
                </c:pt>
                <c:pt idx="2622">
                  <c:v>98.58</c:v>
                </c:pt>
                <c:pt idx="2623">
                  <c:v>98.58</c:v>
                </c:pt>
                <c:pt idx="2624">
                  <c:v>98.62</c:v>
                </c:pt>
                <c:pt idx="2625">
                  <c:v>98.71</c:v>
                </c:pt>
                <c:pt idx="2626">
                  <c:v>98.66</c:v>
                </c:pt>
                <c:pt idx="2627">
                  <c:v>98.65</c:v>
                </c:pt>
                <c:pt idx="2628">
                  <c:v>98.65</c:v>
                </c:pt>
                <c:pt idx="2629">
                  <c:v>98.73</c:v>
                </c:pt>
                <c:pt idx="2630">
                  <c:v>98.71</c:v>
                </c:pt>
                <c:pt idx="2631">
                  <c:v>98.66</c:v>
                </c:pt>
                <c:pt idx="2632">
                  <c:v>98.62</c:v>
                </c:pt>
                <c:pt idx="2633">
                  <c:v>98.6</c:v>
                </c:pt>
                <c:pt idx="2634">
                  <c:v>98.62</c:v>
                </c:pt>
                <c:pt idx="2635">
                  <c:v>98.58</c:v>
                </c:pt>
                <c:pt idx="2636">
                  <c:v>98.57</c:v>
                </c:pt>
                <c:pt idx="2637">
                  <c:v>98.55</c:v>
                </c:pt>
                <c:pt idx="2638">
                  <c:v>98.56</c:v>
                </c:pt>
                <c:pt idx="2639">
                  <c:v>98.54</c:v>
                </c:pt>
                <c:pt idx="2640">
                  <c:v>98.54</c:v>
                </c:pt>
                <c:pt idx="2641">
                  <c:v>98.56</c:v>
                </c:pt>
                <c:pt idx="2642">
                  <c:v>98.55</c:v>
                </c:pt>
                <c:pt idx="2643">
                  <c:v>98.59</c:v>
                </c:pt>
                <c:pt idx="2644">
                  <c:v>98.61</c:v>
                </c:pt>
                <c:pt idx="2645">
                  <c:v>98.79</c:v>
                </c:pt>
                <c:pt idx="2646">
                  <c:v>98.93</c:v>
                </c:pt>
                <c:pt idx="2647">
                  <c:v>98.96</c:v>
                </c:pt>
                <c:pt idx="2648">
                  <c:v>99.21</c:v>
                </c:pt>
                <c:pt idx="2649">
                  <c:v>99.23</c:v>
                </c:pt>
                <c:pt idx="2650">
                  <c:v>98.97</c:v>
                </c:pt>
                <c:pt idx="2651">
                  <c:v>99.07</c:v>
                </c:pt>
                <c:pt idx="2652">
                  <c:v>98.85</c:v>
                </c:pt>
                <c:pt idx="2653">
                  <c:v>99.02</c:v>
                </c:pt>
                <c:pt idx="2654">
                  <c:v>99.02</c:v>
                </c:pt>
                <c:pt idx="2655">
                  <c:v>99.54</c:v>
                </c:pt>
                <c:pt idx="2656">
                  <c:v>99.45</c:v>
                </c:pt>
                <c:pt idx="2657">
                  <c:v>99.76</c:v>
                </c:pt>
                <c:pt idx="2658">
                  <c:v>100.45</c:v>
                </c:pt>
                <c:pt idx="2659">
                  <c:v>100.1</c:v>
                </c:pt>
                <c:pt idx="2660">
                  <c:v>100.69</c:v>
                </c:pt>
                <c:pt idx="2661">
                  <c:v>100.65</c:v>
                </c:pt>
                <c:pt idx="2662">
                  <c:v>101.26</c:v>
                </c:pt>
                <c:pt idx="2663">
                  <c:v>101.38</c:v>
                </c:pt>
                <c:pt idx="2664">
                  <c:v>101.6</c:v>
                </c:pt>
                <c:pt idx="2665">
                  <c:v>101.69</c:v>
                </c:pt>
                <c:pt idx="2666">
                  <c:v>101.12</c:v>
                </c:pt>
                <c:pt idx="2667">
                  <c:v>100.9</c:v>
                </c:pt>
                <c:pt idx="2668">
                  <c:v>100.43</c:v>
                </c:pt>
                <c:pt idx="2669">
                  <c:v>100.51</c:v>
                </c:pt>
                <c:pt idx="2670">
                  <c:v>100.37</c:v>
                </c:pt>
                <c:pt idx="2671">
                  <c:v>100.42</c:v>
                </c:pt>
                <c:pt idx="2672">
                  <c:v>100.74</c:v>
                </c:pt>
                <c:pt idx="2673">
                  <c:v>100.63</c:v>
                </c:pt>
                <c:pt idx="2674">
                  <c:v>100.73</c:v>
                </c:pt>
                <c:pt idx="2675">
                  <c:v>100.4</c:v>
                </c:pt>
                <c:pt idx="2676">
                  <c:v>100.32</c:v>
                </c:pt>
                <c:pt idx="2677">
                  <c:v>100.13</c:v>
                </c:pt>
                <c:pt idx="2678">
                  <c:v>99.88</c:v>
                </c:pt>
                <c:pt idx="2679">
                  <c:v>99.88</c:v>
                </c:pt>
                <c:pt idx="2680">
                  <c:v>99.89</c:v>
                </c:pt>
                <c:pt idx="2681">
                  <c:v>99.72</c:v>
                </c:pt>
                <c:pt idx="2682">
                  <c:v>99.85</c:v>
                </c:pt>
                <c:pt idx="2683">
                  <c:v>99.84</c:v>
                </c:pt>
                <c:pt idx="2684">
                  <c:v>99.7</c:v>
                </c:pt>
                <c:pt idx="2685">
                  <c:v>99.82</c:v>
                </c:pt>
                <c:pt idx="2686">
                  <c:v>100</c:v>
                </c:pt>
                <c:pt idx="2687">
                  <c:v>99.91</c:v>
                </c:pt>
                <c:pt idx="2688">
                  <c:v>99.88</c:v>
                </c:pt>
                <c:pt idx="2689">
                  <c:v>99.84</c:v>
                </c:pt>
                <c:pt idx="2690">
                  <c:v>99.78</c:v>
                </c:pt>
                <c:pt idx="2691">
                  <c:v>99.76</c:v>
                </c:pt>
                <c:pt idx="2692">
                  <c:v>99.6</c:v>
                </c:pt>
                <c:pt idx="2693">
                  <c:v>99.66</c:v>
                </c:pt>
                <c:pt idx="2694">
                  <c:v>99.82</c:v>
                </c:pt>
                <c:pt idx="2695">
                  <c:v>99.82</c:v>
                </c:pt>
                <c:pt idx="2696">
                  <c:v>99.77</c:v>
                </c:pt>
                <c:pt idx="2697">
                  <c:v>99.89</c:v>
                </c:pt>
                <c:pt idx="2698">
                  <c:v>99.78</c:v>
                </c:pt>
                <c:pt idx="2699">
                  <c:v>99.73</c:v>
                </c:pt>
                <c:pt idx="2700">
                  <c:v>99.8</c:v>
                </c:pt>
                <c:pt idx="2701">
                  <c:v>99.87</c:v>
                </c:pt>
                <c:pt idx="2702">
                  <c:v>99.95</c:v>
                </c:pt>
                <c:pt idx="2703">
                  <c:v>99.87</c:v>
                </c:pt>
                <c:pt idx="2704">
                  <c:v>99.85</c:v>
                </c:pt>
                <c:pt idx="2705">
                  <c:v>99.66</c:v>
                </c:pt>
                <c:pt idx="2706">
                  <c:v>99.66</c:v>
                </c:pt>
                <c:pt idx="2707">
                  <c:v>99.51</c:v>
                </c:pt>
                <c:pt idx="2708">
                  <c:v>99.55</c:v>
                </c:pt>
                <c:pt idx="2709">
                  <c:v>99.55</c:v>
                </c:pt>
                <c:pt idx="2710">
                  <c:v>99.55</c:v>
                </c:pt>
                <c:pt idx="2711">
                  <c:v>99.43</c:v>
                </c:pt>
                <c:pt idx="2712">
                  <c:v>99.36</c:v>
                </c:pt>
                <c:pt idx="2713">
                  <c:v>99.37</c:v>
                </c:pt>
                <c:pt idx="2714">
                  <c:v>99.31</c:v>
                </c:pt>
                <c:pt idx="2715">
                  <c:v>99.28</c:v>
                </c:pt>
                <c:pt idx="2716">
                  <c:v>99.2</c:v>
                </c:pt>
                <c:pt idx="2717">
                  <c:v>99.13</c:v>
                </c:pt>
                <c:pt idx="2718">
                  <c:v>99.15</c:v>
                </c:pt>
                <c:pt idx="2719">
                  <c:v>98.98</c:v>
                </c:pt>
                <c:pt idx="2720">
                  <c:v>98.88</c:v>
                </c:pt>
                <c:pt idx="2721">
                  <c:v>98.93</c:v>
                </c:pt>
                <c:pt idx="2722">
                  <c:v>98.93</c:v>
                </c:pt>
                <c:pt idx="2723">
                  <c:v>99.3</c:v>
                </c:pt>
                <c:pt idx="2724">
                  <c:v>99.24</c:v>
                </c:pt>
                <c:pt idx="2725">
                  <c:v>99.19</c:v>
                </c:pt>
                <c:pt idx="2726">
                  <c:v>99.09</c:v>
                </c:pt>
                <c:pt idx="2727">
                  <c:v>99.12</c:v>
                </c:pt>
                <c:pt idx="2728">
                  <c:v>99.14</c:v>
                </c:pt>
                <c:pt idx="2729">
                  <c:v>99.15</c:v>
                </c:pt>
                <c:pt idx="2730">
                  <c:v>99.1</c:v>
                </c:pt>
                <c:pt idx="2731">
                  <c:v>99.08</c:v>
                </c:pt>
                <c:pt idx="2732">
                  <c:v>99.26</c:v>
                </c:pt>
                <c:pt idx="2733">
                  <c:v>99.21</c:v>
                </c:pt>
                <c:pt idx="2734">
                  <c:v>99.33</c:v>
                </c:pt>
                <c:pt idx="2735">
                  <c:v>99.27</c:v>
                </c:pt>
                <c:pt idx="2736">
                  <c:v>99.18</c:v>
                </c:pt>
                <c:pt idx="2737">
                  <c:v>99.12</c:v>
                </c:pt>
                <c:pt idx="2738">
                  <c:v>99.06</c:v>
                </c:pt>
                <c:pt idx="2739">
                  <c:v>99.06</c:v>
                </c:pt>
                <c:pt idx="2740">
                  <c:v>98.95</c:v>
                </c:pt>
                <c:pt idx="2741">
                  <c:v>99.01</c:v>
                </c:pt>
                <c:pt idx="2742">
                  <c:v>98.95</c:v>
                </c:pt>
                <c:pt idx="2743">
                  <c:v>98.96</c:v>
                </c:pt>
                <c:pt idx="2744">
                  <c:v>98.92</c:v>
                </c:pt>
                <c:pt idx="2745">
                  <c:v>98.96</c:v>
                </c:pt>
                <c:pt idx="2746">
                  <c:v>98.88</c:v>
                </c:pt>
                <c:pt idx="2747">
                  <c:v>98.8</c:v>
                </c:pt>
                <c:pt idx="2748">
                  <c:v>98.83</c:v>
                </c:pt>
                <c:pt idx="2749">
                  <c:v>98.81</c:v>
                </c:pt>
                <c:pt idx="2750">
                  <c:v>98.74</c:v>
                </c:pt>
                <c:pt idx="2751">
                  <c:v>98.67</c:v>
                </c:pt>
                <c:pt idx="2752">
                  <c:v>98.64</c:v>
                </c:pt>
                <c:pt idx="2753">
                  <c:v>98.68</c:v>
                </c:pt>
                <c:pt idx="2754">
                  <c:v>98.71</c:v>
                </c:pt>
                <c:pt idx="2755">
                  <c:v>98.64</c:v>
                </c:pt>
                <c:pt idx="2756">
                  <c:v>98.67</c:v>
                </c:pt>
                <c:pt idx="2757">
                  <c:v>98.61</c:v>
                </c:pt>
                <c:pt idx="2758">
                  <c:v>98.61</c:v>
                </c:pt>
                <c:pt idx="2759">
                  <c:v>98.59</c:v>
                </c:pt>
                <c:pt idx="2760">
                  <c:v>98.59</c:v>
                </c:pt>
                <c:pt idx="2761">
                  <c:v>98.54</c:v>
                </c:pt>
                <c:pt idx="2762">
                  <c:v>98.47</c:v>
                </c:pt>
                <c:pt idx="2763">
                  <c:v>98.43</c:v>
                </c:pt>
                <c:pt idx="2764">
                  <c:v>98.46</c:v>
                </c:pt>
                <c:pt idx="2765">
                  <c:v>98.46</c:v>
                </c:pt>
                <c:pt idx="2766">
                  <c:v>98.52</c:v>
                </c:pt>
                <c:pt idx="2767">
                  <c:v>98.45</c:v>
                </c:pt>
                <c:pt idx="2768">
                  <c:v>98.49</c:v>
                </c:pt>
                <c:pt idx="2769">
                  <c:v>98.5</c:v>
                </c:pt>
                <c:pt idx="2770">
                  <c:v>98.48</c:v>
                </c:pt>
                <c:pt idx="2771">
                  <c:v>98.45</c:v>
                </c:pt>
                <c:pt idx="2772">
                  <c:v>98.49</c:v>
                </c:pt>
                <c:pt idx="2773">
                  <c:v>98.46</c:v>
                </c:pt>
                <c:pt idx="2774">
                  <c:v>98.44</c:v>
                </c:pt>
                <c:pt idx="2775">
                  <c:v>98.39</c:v>
                </c:pt>
                <c:pt idx="2776">
                  <c:v>98.38</c:v>
                </c:pt>
                <c:pt idx="2777">
                  <c:v>98.34</c:v>
                </c:pt>
                <c:pt idx="2778">
                  <c:v>98.38</c:v>
                </c:pt>
                <c:pt idx="2779">
                  <c:v>98.3</c:v>
                </c:pt>
                <c:pt idx="2780">
                  <c:v>98.28</c:v>
                </c:pt>
                <c:pt idx="2781">
                  <c:v>98.21</c:v>
                </c:pt>
                <c:pt idx="2782">
                  <c:v>98.12</c:v>
                </c:pt>
                <c:pt idx="2783">
                  <c:v>98.28</c:v>
                </c:pt>
                <c:pt idx="2784">
                  <c:v>98.37</c:v>
                </c:pt>
                <c:pt idx="2785">
                  <c:v>98.37</c:v>
                </c:pt>
                <c:pt idx="2786">
                  <c:v>98.54</c:v>
                </c:pt>
                <c:pt idx="2787">
                  <c:v>98.43</c:v>
                </c:pt>
                <c:pt idx="2788">
                  <c:v>98.51</c:v>
                </c:pt>
                <c:pt idx="2789">
                  <c:v>98.49</c:v>
                </c:pt>
                <c:pt idx="2790">
                  <c:v>98.39</c:v>
                </c:pt>
                <c:pt idx="2791">
                  <c:v>98.37</c:v>
                </c:pt>
                <c:pt idx="2792">
                  <c:v>98.38</c:v>
                </c:pt>
                <c:pt idx="2793">
                  <c:v>98.4</c:v>
                </c:pt>
                <c:pt idx="2794">
                  <c:v>98.47</c:v>
                </c:pt>
                <c:pt idx="2795">
                  <c:v>98.57</c:v>
                </c:pt>
                <c:pt idx="2796">
                  <c:v>98.54</c:v>
                </c:pt>
                <c:pt idx="2797">
                  <c:v>98.72</c:v>
                </c:pt>
                <c:pt idx="2798">
                  <c:v>98.7</c:v>
                </c:pt>
                <c:pt idx="2799">
                  <c:v>98.67</c:v>
                </c:pt>
                <c:pt idx="2800">
                  <c:v>98.59</c:v>
                </c:pt>
                <c:pt idx="2801">
                  <c:v>98.58</c:v>
                </c:pt>
                <c:pt idx="2802">
                  <c:v>98.53</c:v>
                </c:pt>
                <c:pt idx="2803">
                  <c:v>98.48</c:v>
                </c:pt>
                <c:pt idx="2804">
                  <c:v>98.54</c:v>
                </c:pt>
                <c:pt idx="2805">
                  <c:v>98.44</c:v>
                </c:pt>
                <c:pt idx="2806">
                  <c:v>98.51</c:v>
                </c:pt>
                <c:pt idx="2807">
                  <c:v>98.42</c:v>
                </c:pt>
                <c:pt idx="2808">
                  <c:v>98.36</c:v>
                </c:pt>
                <c:pt idx="2809">
                  <c:v>98.28</c:v>
                </c:pt>
                <c:pt idx="2810">
                  <c:v>98.2</c:v>
                </c:pt>
                <c:pt idx="2811">
                  <c:v>98.23</c:v>
                </c:pt>
                <c:pt idx="2812">
                  <c:v>98.25</c:v>
                </c:pt>
                <c:pt idx="2813">
                  <c:v>98.28</c:v>
                </c:pt>
                <c:pt idx="2814">
                  <c:v>98.26</c:v>
                </c:pt>
                <c:pt idx="2815">
                  <c:v>98.34</c:v>
                </c:pt>
                <c:pt idx="2816">
                  <c:v>98.32</c:v>
                </c:pt>
                <c:pt idx="2817">
                  <c:v>98.32</c:v>
                </c:pt>
                <c:pt idx="2818">
                  <c:v>98.32</c:v>
                </c:pt>
                <c:pt idx="2819">
                  <c:v>98.28</c:v>
                </c:pt>
                <c:pt idx="2820">
                  <c:v>98.37</c:v>
                </c:pt>
                <c:pt idx="2821">
                  <c:v>98.37</c:v>
                </c:pt>
                <c:pt idx="2822">
                  <c:v>98.59</c:v>
                </c:pt>
                <c:pt idx="2823">
                  <c:v>98.58</c:v>
                </c:pt>
                <c:pt idx="2824">
                  <c:v>98.64</c:v>
                </c:pt>
                <c:pt idx="2825">
                  <c:v>98.57</c:v>
                </c:pt>
                <c:pt idx="2826">
                  <c:v>98.47</c:v>
                </c:pt>
                <c:pt idx="2827">
                  <c:v>98.26</c:v>
                </c:pt>
                <c:pt idx="2828">
                  <c:v>98.1</c:v>
                </c:pt>
                <c:pt idx="2829">
                  <c:v>98.09</c:v>
                </c:pt>
                <c:pt idx="2830">
                  <c:v>98.06</c:v>
                </c:pt>
                <c:pt idx="2831">
                  <c:v>98.07</c:v>
                </c:pt>
                <c:pt idx="2832">
                  <c:v>98.05</c:v>
                </c:pt>
                <c:pt idx="2833">
                  <c:v>98.09</c:v>
                </c:pt>
                <c:pt idx="2834">
                  <c:v>98.01</c:v>
                </c:pt>
                <c:pt idx="2835">
                  <c:v>97.93</c:v>
                </c:pt>
                <c:pt idx="2836">
                  <c:v>97.92</c:v>
                </c:pt>
                <c:pt idx="2837">
                  <c:v>97.95</c:v>
                </c:pt>
                <c:pt idx="2838">
                  <c:v>97.92</c:v>
                </c:pt>
                <c:pt idx="2839">
                  <c:v>97.93</c:v>
                </c:pt>
                <c:pt idx="2840">
                  <c:v>97.93</c:v>
                </c:pt>
                <c:pt idx="2841">
                  <c:v>97.83</c:v>
                </c:pt>
                <c:pt idx="2842">
                  <c:v>97.83</c:v>
                </c:pt>
                <c:pt idx="2843">
                  <c:v>97.83</c:v>
                </c:pt>
                <c:pt idx="2844">
                  <c:v>97.8</c:v>
                </c:pt>
                <c:pt idx="2845">
                  <c:v>97.83</c:v>
                </c:pt>
                <c:pt idx="2846">
                  <c:v>97.76</c:v>
                </c:pt>
                <c:pt idx="2847">
                  <c:v>97.75</c:v>
                </c:pt>
                <c:pt idx="2848">
                  <c:v>97.7</c:v>
                </c:pt>
                <c:pt idx="2849">
                  <c:v>97.67</c:v>
                </c:pt>
                <c:pt idx="2850">
                  <c:v>97.67</c:v>
                </c:pt>
                <c:pt idx="2851">
                  <c:v>97.66</c:v>
                </c:pt>
                <c:pt idx="2852">
                  <c:v>97.74</c:v>
                </c:pt>
                <c:pt idx="2853">
                  <c:v>97.71</c:v>
                </c:pt>
                <c:pt idx="2854">
                  <c:v>97.73</c:v>
                </c:pt>
                <c:pt idx="2855">
                  <c:v>97.74</c:v>
                </c:pt>
                <c:pt idx="2856">
                  <c:v>97.66</c:v>
                </c:pt>
                <c:pt idx="2857">
                  <c:v>97.66</c:v>
                </c:pt>
                <c:pt idx="2858">
                  <c:v>97.6</c:v>
                </c:pt>
                <c:pt idx="2859">
                  <c:v>97.64</c:v>
                </c:pt>
                <c:pt idx="2860">
                  <c:v>97.67</c:v>
                </c:pt>
                <c:pt idx="2861">
                  <c:v>97.7</c:v>
                </c:pt>
                <c:pt idx="2862">
                  <c:v>97.7</c:v>
                </c:pt>
                <c:pt idx="2863">
                  <c:v>97.65</c:v>
                </c:pt>
                <c:pt idx="2864">
                  <c:v>97.65</c:v>
                </c:pt>
                <c:pt idx="2865">
                  <c:v>97.61</c:v>
                </c:pt>
                <c:pt idx="2866">
                  <c:v>97.6</c:v>
                </c:pt>
                <c:pt idx="2867">
                  <c:v>97.57</c:v>
                </c:pt>
                <c:pt idx="2868">
                  <c:v>97.54</c:v>
                </c:pt>
                <c:pt idx="2869">
                  <c:v>97.54</c:v>
                </c:pt>
                <c:pt idx="2870">
                  <c:v>97.61</c:v>
                </c:pt>
                <c:pt idx="2871">
                  <c:v>97.59</c:v>
                </c:pt>
                <c:pt idx="2872">
                  <c:v>97.61</c:v>
                </c:pt>
                <c:pt idx="2873">
                  <c:v>97.57</c:v>
                </c:pt>
                <c:pt idx="2874">
                  <c:v>97.55</c:v>
                </c:pt>
                <c:pt idx="2875">
                  <c:v>97.61</c:v>
                </c:pt>
                <c:pt idx="2876">
                  <c:v>97.58</c:v>
                </c:pt>
                <c:pt idx="2877">
                  <c:v>97.53</c:v>
                </c:pt>
                <c:pt idx="2878">
                  <c:v>97.55</c:v>
                </c:pt>
                <c:pt idx="2879">
                  <c:v>97.6</c:v>
                </c:pt>
                <c:pt idx="2880">
                  <c:v>97.6</c:v>
                </c:pt>
                <c:pt idx="2881">
                  <c:v>97.55</c:v>
                </c:pt>
                <c:pt idx="2882">
                  <c:v>97.47</c:v>
                </c:pt>
                <c:pt idx="2883">
                  <c:v>97.49</c:v>
                </c:pt>
                <c:pt idx="2884">
                  <c:v>97.53</c:v>
                </c:pt>
                <c:pt idx="2885">
                  <c:v>97.51</c:v>
                </c:pt>
                <c:pt idx="2886">
                  <c:v>97.49</c:v>
                </c:pt>
                <c:pt idx="2887">
                  <c:v>97.66</c:v>
                </c:pt>
                <c:pt idx="2888">
                  <c:v>97.61</c:v>
                </c:pt>
                <c:pt idx="2889">
                  <c:v>97.75</c:v>
                </c:pt>
                <c:pt idx="2890">
                  <c:v>97.68</c:v>
                </c:pt>
                <c:pt idx="2891">
                  <c:v>97.61</c:v>
                </c:pt>
                <c:pt idx="2892">
                  <c:v>97.62</c:v>
                </c:pt>
                <c:pt idx="2893">
                  <c:v>97.59</c:v>
                </c:pt>
                <c:pt idx="2894">
                  <c:v>97.55</c:v>
                </c:pt>
                <c:pt idx="2895">
                  <c:v>97.49</c:v>
                </c:pt>
                <c:pt idx="2896">
                  <c:v>97.48</c:v>
                </c:pt>
                <c:pt idx="2897">
                  <c:v>97.47</c:v>
                </c:pt>
                <c:pt idx="2898">
                  <c:v>97.47</c:v>
                </c:pt>
                <c:pt idx="2899">
                  <c:v>97.48</c:v>
                </c:pt>
                <c:pt idx="2900">
                  <c:v>97.48</c:v>
                </c:pt>
                <c:pt idx="2901">
                  <c:v>97.52</c:v>
                </c:pt>
                <c:pt idx="2902">
                  <c:v>97.52</c:v>
                </c:pt>
                <c:pt idx="2903">
                  <c:v>97.54</c:v>
                </c:pt>
                <c:pt idx="2904">
                  <c:v>97.58</c:v>
                </c:pt>
                <c:pt idx="2905">
                  <c:v>97.65</c:v>
                </c:pt>
                <c:pt idx="2906">
                  <c:v>97.66</c:v>
                </c:pt>
                <c:pt idx="2907">
                  <c:v>97.6</c:v>
                </c:pt>
                <c:pt idx="2908">
                  <c:v>97.79</c:v>
                </c:pt>
                <c:pt idx="2909">
                  <c:v>97.81</c:v>
                </c:pt>
                <c:pt idx="2910">
                  <c:v>97.68</c:v>
                </c:pt>
                <c:pt idx="2911">
                  <c:v>97.71</c:v>
                </c:pt>
                <c:pt idx="2912">
                  <c:v>97.82</c:v>
                </c:pt>
                <c:pt idx="2913">
                  <c:v>97.95</c:v>
                </c:pt>
                <c:pt idx="2914">
                  <c:v>97.89</c:v>
                </c:pt>
                <c:pt idx="2915">
                  <c:v>97.98</c:v>
                </c:pt>
                <c:pt idx="2916">
                  <c:v>97.86</c:v>
                </c:pt>
                <c:pt idx="2917">
                  <c:v>97.78</c:v>
                </c:pt>
                <c:pt idx="2918">
                  <c:v>97.71</c:v>
                </c:pt>
                <c:pt idx="2919">
                  <c:v>97.76</c:v>
                </c:pt>
                <c:pt idx="2920">
                  <c:v>97.73</c:v>
                </c:pt>
                <c:pt idx="2921">
                  <c:v>97.73</c:v>
                </c:pt>
                <c:pt idx="2922">
                  <c:v>97.71</c:v>
                </c:pt>
                <c:pt idx="2923">
                  <c:v>97.82</c:v>
                </c:pt>
                <c:pt idx="2924">
                  <c:v>97.81</c:v>
                </c:pt>
                <c:pt idx="2925">
                  <c:v>97.76</c:v>
                </c:pt>
                <c:pt idx="2926">
                  <c:v>97.81</c:v>
                </c:pt>
                <c:pt idx="2927">
                  <c:v>97.84</c:v>
                </c:pt>
                <c:pt idx="2928">
                  <c:v>97.84</c:v>
                </c:pt>
                <c:pt idx="2929">
                  <c:v>97.76</c:v>
                </c:pt>
                <c:pt idx="2930">
                  <c:v>97.79</c:v>
                </c:pt>
                <c:pt idx="2931">
                  <c:v>97.8</c:v>
                </c:pt>
                <c:pt idx="2932">
                  <c:v>97.75</c:v>
                </c:pt>
                <c:pt idx="2933">
                  <c:v>97.64</c:v>
                </c:pt>
                <c:pt idx="2934">
                  <c:v>97.65</c:v>
                </c:pt>
                <c:pt idx="2935">
                  <c:v>97.57</c:v>
                </c:pt>
                <c:pt idx="2936">
                  <c:v>97.55</c:v>
                </c:pt>
                <c:pt idx="2937">
                  <c:v>97.57</c:v>
                </c:pt>
                <c:pt idx="2938">
                  <c:v>97.51</c:v>
                </c:pt>
                <c:pt idx="2939">
                  <c:v>97.5</c:v>
                </c:pt>
                <c:pt idx="2940">
                  <c:v>97.5</c:v>
                </c:pt>
                <c:pt idx="2941">
                  <c:v>97.45</c:v>
                </c:pt>
                <c:pt idx="2942">
                  <c:v>97.47</c:v>
                </c:pt>
                <c:pt idx="2943">
                  <c:v>97.37</c:v>
                </c:pt>
                <c:pt idx="2944">
                  <c:v>97.37</c:v>
                </c:pt>
                <c:pt idx="2945">
                  <c:v>97.4</c:v>
                </c:pt>
                <c:pt idx="2946">
                  <c:v>97.44</c:v>
                </c:pt>
                <c:pt idx="2947">
                  <c:v>97.37</c:v>
                </c:pt>
                <c:pt idx="2948">
                  <c:v>97.41</c:v>
                </c:pt>
                <c:pt idx="2949">
                  <c:v>97.34</c:v>
                </c:pt>
                <c:pt idx="2950">
                  <c:v>97.32</c:v>
                </c:pt>
                <c:pt idx="2951">
                  <c:v>97.36</c:v>
                </c:pt>
                <c:pt idx="2952">
                  <c:v>97.34</c:v>
                </c:pt>
                <c:pt idx="2953">
                  <c:v>97.32</c:v>
                </c:pt>
                <c:pt idx="2954">
                  <c:v>97.39</c:v>
                </c:pt>
                <c:pt idx="2955">
                  <c:v>97.35</c:v>
                </c:pt>
                <c:pt idx="2956">
                  <c:v>97.4</c:v>
                </c:pt>
                <c:pt idx="2957">
                  <c:v>97.38</c:v>
                </c:pt>
                <c:pt idx="2958">
                  <c:v>97.3</c:v>
                </c:pt>
                <c:pt idx="2959">
                  <c:v>97.23</c:v>
                </c:pt>
                <c:pt idx="2960">
                  <c:v>97.31</c:v>
                </c:pt>
                <c:pt idx="2961">
                  <c:v>97.37</c:v>
                </c:pt>
                <c:pt idx="2962">
                  <c:v>97.54</c:v>
                </c:pt>
                <c:pt idx="2963">
                  <c:v>97.46</c:v>
                </c:pt>
                <c:pt idx="2964">
                  <c:v>97.35</c:v>
                </c:pt>
                <c:pt idx="2965">
                  <c:v>97.35</c:v>
                </c:pt>
                <c:pt idx="2966">
                  <c:v>97.39</c:v>
                </c:pt>
                <c:pt idx="2967">
                  <c:v>97.44</c:v>
                </c:pt>
                <c:pt idx="2968">
                  <c:v>97.35</c:v>
                </c:pt>
                <c:pt idx="2969">
                  <c:v>97.36</c:v>
                </c:pt>
                <c:pt idx="2970">
                  <c:v>97.28</c:v>
                </c:pt>
                <c:pt idx="2971">
                  <c:v>97.27</c:v>
                </c:pt>
                <c:pt idx="2972">
                  <c:v>97.27</c:v>
                </c:pt>
                <c:pt idx="2973">
                  <c:v>97.28</c:v>
                </c:pt>
                <c:pt idx="2974">
                  <c:v>97.26</c:v>
                </c:pt>
                <c:pt idx="2975">
                  <c:v>97.26</c:v>
                </c:pt>
                <c:pt idx="2976">
                  <c:v>97.27</c:v>
                </c:pt>
                <c:pt idx="2977">
                  <c:v>97.25</c:v>
                </c:pt>
                <c:pt idx="2978">
                  <c:v>97.32</c:v>
                </c:pt>
                <c:pt idx="2979">
                  <c:v>97.22</c:v>
                </c:pt>
                <c:pt idx="2980">
                  <c:v>97.22</c:v>
                </c:pt>
                <c:pt idx="2981">
                  <c:v>97.2</c:v>
                </c:pt>
                <c:pt idx="2982">
                  <c:v>97.19</c:v>
                </c:pt>
                <c:pt idx="2983">
                  <c:v>97.15</c:v>
                </c:pt>
                <c:pt idx="2984">
                  <c:v>97.17</c:v>
                </c:pt>
                <c:pt idx="2985">
                  <c:v>97.18</c:v>
                </c:pt>
                <c:pt idx="2986">
                  <c:v>97.2</c:v>
                </c:pt>
                <c:pt idx="2987">
                  <c:v>97.27</c:v>
                </c:pt>
                <c:pt idx="2988">
                  <c:v>97.27</c:v>
                </c:pt>
                <c:pt idx="2989">
                  <c:v>97.32</c:v>
                </c:pt>
                <c:pt idx="2990">
                  <c:v>97.27</c:v>
                </c:pt>
                <c:pt idx="2991">
                  <c:v>97.24</c:v>
                </c:pt>
                <c:pt idx="2992">
                  <c:v>97.24</c:v>
                </c:pt>
                <c:pt idx="2993">
                  <c:v>97.19</c:v>
                </c:pt>
                <c:pt idx="2994">
                  <c:v>97.19</c:v>
                </c:pt>
                <c:pt idx="2995">
                  <c:v>97.16</c:v>
                </c:pt>
                <c:pt idx="2996">
                  <c:v>97.16</c:v>
                </c:pt>
                <c:pt idx="2997">
                  <c:v>97.16</c:v>
                </c:pt>
                <c:pt idx="2998">
                  <c:v>97.17</c:v>
                </c:pt>
                <c:pt idx="2999">
                  <c:v>97.09</c:v>
                </c:pt>
                <c:pt idx="3000">
                  <c:v>97.1</c:v>
                </c:pt>
                <c:pt idx="3001">
                  <c:v>97.11</c:v>
                </c:pt>
                <c:pt idx="3002">
                  <c:v>97.09</c:v>
                </c:pt>
                <c:pt idx="3003">
                  <c:v>97.13</c:v>
                </c:pt>
                <c:pt idx="3004">
                  <c:v>97.09</c:v>
                </c:pt>
                <c:pt idx="3005">
                  <c:v>97.08</c:v>
                </c:pt>
                <c:pt idx="3006">
                  <c:v>97.14</c:v>
                </c:pt>
                <c:pt idx="3007">
                  <c:v>97.08</c:v>
                </c:pt>
                <c:pt idx="3008">
                  <c:v>97.1</c:v>
                </c:pt>
                <c:pt idx="3009">
                  <c:v>97.15</c:v>
                </c:pt>
                <c:pt idx="3010">
                  <c:v>97.23</c:v>
                </c:pt>
                <c:pt idx="3011">
                  <c:v>97.17</c:v>
                </c:pt>
                <c:pt idx="3012">
                  <c:v>97.13</c:v>
                </c:pt>
                <c:pt idx="3013">
                  <c:v>97.11</c:v>
                </c:pt>
                <c:pt idx="3014">
                  <c:v>97.07</c:v>
                </c:pt>
                <c:pt idx="3015">
                  <c:v>97.05</c:v>
                </c:pt>
                <c:pt idx="3016">
                  <c:v>97.06</c:v>
                </c:pt>
                <c:pt idx="3017">
                  <c:v>97.04</c:v>
                </c:pt>
                <c:pt idx="3018">
                  <c:v>97</c:v>
                </c:pt>
                <c:pt idx="3019">
                  <c:v>97.04</c:v>
                </c:pt>
                <c:pt idx="3020">
                  <c:v>97.04</c:v>
                </c:pt>
                <c:pt idx="3021">
                  <c:v>97</c:v>
                </c:pt>
                <c:pt idx="3022">
                  <c:v>97.03</c:v>
                </c:pt>
                <c:pt idx="3023">
                  <c:v>97.02</c:v>
                </c:pt>
                <c:pt idx="3024">
                  <c:v>97.08</c:v>
                </c:pt>
                <c:pt idx="3025">
                  <c:v>97.11</c:v>
                </c:pt>
                <c:pt idx="3026">
                  <c:v>97.12</c:v>
                </c:pt>
                <c:pt idx="3027">
                  <c:v>97.1</c:v>
                </c:pt>
                <c:pt idx="3028">
                  <c:v>97.09</c:v>
                </c:pt>
                <c:pt idx="3029">
                  <c:v>97.03</c:v>
                </c:pt>
                <c:pt idx="3030">
                  <c:v>97.02</c:v>
                </c:pt>
                <c:pt idx="3031">
                  <c:v>97.09</c:v>
                </c:pt>
                <c:pt idx="3032">
                  <c:v>97.14</c:v>
                </c:pt>
                <c:pt idx="3033">
                  <c:v>97.16</c:v>
                </c:pt>
                <c:pt idx="3034">
                  <c:v>97.13</c:v>
                </c:pt>
                <c:pt idx="3035">
                  <c:v>97.05</c:v>
                </c:pt>
                <c:pt idx="3036">
                  <c:v>97.04</c:v>
                </c:pt>
                <c:pt idx="3037">
                  <c:v>97.05</c:v>
                </c:pt>
                <c:pt idx="3038">
                  <c:v>97.09</c:v>
                </c:pt>
                <c:pt idx="3039">
                  <c:v>97</c:v>
                </c:pt>
                <c:pt idx="3040">
                  <c:v>96.97</c:v>
                </c:pt>
                <c:pt idx="3041">
                  <c:v>96.99</c:v>
                </c:pt>
                <c:pt idx="3042">
                  <c:v>96.98</c:v>
                </c:pt>
                <c:pt idx="3043">
                  <c:v>96.94</c:v>
                </c:pt>
                <c:pt idx="3044">
                  <c:v>96.96</c:v>
                </c:pt>
                <c:pt idx="3045">
                  <c:v>96.96</c:v>
                </c:pt>
                <c:pt idx="3046">
                  <c:v>97.02</c:v>
                </c:pt>
                <c:pt idx="3047">
                  <c:v>97.03</c:v>
                </c:pt>
                <c:pt idx="3048">
                  <c:v>97.01</c:v>
                </c:pt>
                <c:pt idx="3049">
                  <c:v>97.07</c:v>
                </c:pt>
                <c:pt idx="3050">
                  <c:v>97.05</c:v>
                </c:pt>
                <c:pt idx="3051">
                  <c:v>97.06</c:v>
                </c:pt>
                <c:pt idx="3052">
                  <c:v>97.02</c:v>
                </c:pt>
                <c:pt idx="3053">
                  <c:v>97.06</c:v>
                </c:pt>
                <c:pt idx="3054">
                  <c:v>97.13</c:v>
                </c:pt>
                <c:pt idx="3055">
                  <c:v>97.22</c:v>
                </c:pt>
                <c:pt idx="3056">
                  <c:v>97.21</c:v>
                </c:pt>
                <c:pt idx="3057">
                  <c:v>97.15</c:v>
                </c:pt>
                <c:pt idx="3058">
                  <c:v>97.12</c:v>
                </c:pt>
                <c:pt idx="3059">
                  <c:v>97.14</c:v>
                </c:pt>
                <c:pt idx="3060">
                  <c:v>97.16</c:v>
                </c:pt>
                <c:pt idx="3061">
                  <c:v>97.33</c:v>
                </c:pt>
                <c:pt idx="3062">
                  <c:v>97.36</c:v>
                </c:pt>
                <c:pt idx="3063">
                  <c:v>97.41</c:v>
                </c:pt>
                <c:pt idx="3064">
                  <c:v>97.32</c:v>
                </c:pt>
                <c:pt idx="3065">
                  <c:v>97.4</c:v>
                </c:pt>
                <c:pt idx="3066">
                  <c:v>97.38</c:v>
                </c:pt>
                <c:pt idx="3067">
                  <c:v>97.37</c:v>
                </c:pt>
                <c:pt idx="3068">
                  <c:v>97.35</c:v>
                </c:pt>
                <c:pt idx="3069">
                  <c:v>97.37</c:v>
                </c:pt>
                <c:pt idx="3070">
                  <c:v>97.41</c:v>
                </c:pt>
                <c:pt idx="3071">
                  <c:v>97.41</c:v>
                </c:pt>
                <c:pt idx="3072">
                  <c:v>97.35</c:v>
                </c:pt>
                <c:pt idx="3073">
                  <c:v>97.24</c:v>
                </c:pt>
                <c:pt idx="3074">
                  <c:v>97.21</c:v>
                </c:pt>
                <c:pt idx="3075">
                  <c:v>97.19</c:v>
                </c:pt>
                <c:pt idx="3076">
                  <c:v>97.17</c:v>
                </c:pt>
                <c:pt idx="3077">
                  <c:v>97.16</c:v>
                </c:pt>
                <c:pt idx="3078">
                  <c:v>97.17</c:v>
                </c:pt>
                <c:pt idx="3079">
                  <c:v>97.14</c:v>
                </c:pt>
                <c:pt idx="3080">
                  <c:v>97.12</c:v>
                </c:pt>
                <c:pt idx="3081">
                  <c:v>97.09</c:v>
                </c:pt>
                <c:pt idx="3082">
                  <c:v>97.09</c:v>
                </c:pt>
                <c:pt idx="3083">
                  <c:v>97.05</c:v>
                </c:pt>
                <c:pt idx="3084">
                  <c:v>97.07</c:v>
                </c:pt>
                <c:pt idx="3085">
                  <c:v>97.08</c:v>
                </c:pt>
                <c:pt idx="3086">
                  <c:v>97.06</c:v>
                </c:pt>
                <c:pt idx="3087">
                  <c:v>97.02</c:v>
                </c:pt>
                <c:pt idx="3088">
                  <c:v>97</c:v>
                </c:pt>
                <c:pt idx="3089">
                  <c:v>96.93</c:v>
                </c:pt>
                <c:pt idx="3090">
                  <c:v>96.93</c:v>
                </c:pt>
                <c:pt idx="3091">
                  <c:v>96.92</c:v>
                </c:pt>
                <c:pt idx="3092">
                  <c:v>97.06</c:v>
                </c:pt>
                <c:pt idx="3093">
                  <c:v>97.06</c:v>
                </c:pt>
                <c:pt idx="3094">
                  <c:v>97.04</c:v>
                </c:pt>
                <c:pt idx="3095">
                  <c:v>97.08</c:v>
                </c:pt>
                <c:pt idx="3096">
                  <c:v>97.1</c:v>
                </c:pt>
                <c:pt idx="3097">
                  <c:v>97.09</c:v>
                </c:pt>
                <c:pt idx="3098">
                  <c:v>97.07</c:v>
                </c:pt>
                <c:pt idx="3099">
                  <c:v>97.08</c:v>
                </c:pt>
                <c:pt idx="3100">
                  <c:v>97.15</c:v>
                </c:pt>
                <c:pt idx="3101">
                  <c:v>97.19</c:v>
                </c:pt>
                <c:pt idx="3102">
                  <c:v>97.17</c:v>
                </c:pt>
                <c:pt idx="3103">
                  <c:v>97.17</c:v>
                </c:pt>
                <c:pt idx="3104">
                  <c:v>97.25</c:v>
                </c:pt>
                <c:pt idx="3105">
                  <c:v>97.19</c:v>
                </c:pt>
                <c:pt idx="3106">
                  <c:v>97.25</c:v>
                </c:pt>
                <c:pt idx="3107">
                  <c:v>97.3</c:v>
                </c:pt>
                <c:pt idx="3108">
                  <c:v>97.23</c:v>
                </c:pt>
                <c:pt idx="3109">
                  <c:v>97.24</c:v>
                </c:pt>
                <c:pt idx="3110">
                  <c:v>97.2</c:v>
                </c:pt>
                <c:pt idx="3111">
                  <c:v>97.09</c:v>
                </c:pt>
                <c:pt idx="3112">
                  <c:v>97.1</c:v>
                </c:pt>
                <c:pt idx="3113">
                  <c:v>97.14</c:v>
                </c:pt>
                <c:pt idx="3114">
                  <c:v>97.1</c:v>
                </c:pt>
                <c:pt idx="3115">
                  <c:v>97.14</c:v>
                </c:pt>
                <c:pt idx="3116">
                  <c:v>97.21</c:v>
                </c:pt>
                <c:pt idx="3117">
                  <c:v>97.15</c:v>
                </c:pt>
                <c:pt idx="3118">
                  <c:v>97.16</c:v>
                </c:pt>
                <c:pt idx="3119">
                  <c:v>97.21</c:v>
                </c:pt>
                <c:pt idx="3120">
                  <c:v>97.3</c:v>
                </c:pt>
                <c:pt idx="3121">
                  <c:v>97.21</c:v>
                </c:pt>
                <c:pt idx="3122">
                  <c:v>97.13</c:v>
                </c:pt>
                <c:pt idx="3123">
                  <c:v>97.11</c:v>
                </c:pt>
                <c:pt idx="3124">
                  <c:v>97.11</c:v>
                </c:pt>
                <c:pt idx="3125">
                  <c:v>97.04</c:v>
                </c:pt>
                <c:pt idx="3126">
                  <c:v>97.05</c:v>
                </c:pt>
                <c:pt idx="3127">
                  <c:v>97.05</c:v>
                </c:pt>
                <c:pt idx="3128">
                  <c:v>97.05</c:v>
                </c:pt>
                <c:pt idx="3129">
                  <c:v>97.05</c:v>
                </c:pt>
                <c:pt idx="3130">
                  <c:v>97.09</c:v>
                </c:pt>
                <c:pt idx="3131">
                  <c:v>97.11</c:v>
                </c:pt>
                <c:pt idx="3132">
                  <c:v>97.21</c:v>
                </c:pt>
                <c:pt idx="3133">
                  <c:v>97.23</c:v>
                </c:pt>
                <c:pt idx="3134">
                  <c:v>97.25</c:v>
                </c:pt>
                <c:pt idx="3135">
                  <c:v>97.27</c:v>
                </c:pt>
                <c:pt idx="3136">
                  <c:v>97.2</c:v>
                </c:pt>
                <c:pt idx="3137">
                  <c:v>97.16</c:v>
                </c:pt>
                <c:pt idx="3138">
                  <c:v>97.22</c:v>
                </c:pt>
                <c:pt idx="3139">
                  <c:v>97.26</c:v>
                </c:pt>
                <c:pt idx="3140">
                  <c:v>97.26</c:v>
                </c:pt>
                <c:pt idx="3141">
                  <c:v>97.41</c:v>
                </c:pt>
                <c:pt idx="3142">
                  <c:v>97.43</c:v>
                </c:pt>
                <c:pt idx="3143">
                  <c:v>97.49</c:v>
                </c:pt>
                <c:pt idx="3144">
                  <c:v>97.57</c:v>
                </c:pt>
                <c:pt idx="3145">
                  <c:v>97.6</c:v>
                </c:pt>
                <c:pt idx="3146">
                  <c:v>97.67</c:v>
                </c:pt>
                <c:pt idx="3147">
                  <c:v>97.72</c:v>
                </c:pt>
                <c:pt idx="3148">
                  <c:v>97.77</c:v>
                </c:pt>
                <c:pt idx="3149">
                  <c:v>97.67</c:v>
                </c:pt>
                <c:pt idx="3150">
                  <c:v>97.55</c:v>
                </c:pt>
                <c:pt idx="3151">
                  <c:v>97.51</c:v>
                </c:pt>
                <c:pt idx="3152">
                  <c:v>97.44</c:v>
                </c:pt>
                <c:pt idx="3153">
                  <c:v>97.59</c:v>
                </c:pt>
                <c:pt idx="3154">
                  <c:v>97.62</c:v>
                </c:pt>
                <c:pt idx="3155">
                  <c:v>97.62</c:v>
                </c:pt>
                <c:pt idx="3156">
                  <c:v>97.61</c:v>
                </c:pt>
                <c:pt idx="3157">
                  <c:v>97.52</c:v>
                </c:pt>
                <c:pt idx="3158">
                  <c:v>97.66</c:v>
                </c:pt>
                <c:pt idx="3159">
                  <c:v>97.75</c:v>
                </c:pt>
                <c:pt idx="3160">
                  <c:v>97.81</c:v>
                </c:pt>
                <c:pt idx="3161">
                  <c:v>97.75</c:v>
                </c:pt>
                <c:pt idx="3162">
                  <c:v>97.74</c:v>
                </c:pt>
                <c:pt idx="3163">
                  <c:v>97.84</c:v>
                </c:pt>
                <c:pt idx="3164">
                  <c:v>97.87</c:v>
                </c:pt>
                <c:pt idx="3165">
                  <c:v>97.87</c:v>
                </c:pt>
                <c:pt idx="3166">
                  <c:v>97.92</c:v>
                </c:pt>
                <c:pt idx="3167">
                  <c:v>98.05</c:v>
                </c:pt>
                <c:pt idx="3168">
                  <c:v>98.03</c:v>
                </c:pt>
                <c:pt idx="3169">
                  <c:v>97.88</c:v>
                </c:pt>
                <c:pt idx="3170">
                  <c:v>97.84</c:v>
                </c:pt>
                <c:pt idx="3171">
                  <c:v>97.92</c:v>
                </c:pt>
                <c:pt idx="3172">
                  <c:v>97.9</c:v>
                </c:pt>
                <c:pt idx="3173">
                  <c:v>97.91</c:v>
                </c:pt>
                <c:pt idx="3174">
                  <c:v>97.93</c:v>
                </c:pt>
                <c:pt idx="3175">
                  <c:v>98.2</c:v>
                </c:pt>
                <c:pt idx="3176">
                  <c:v>98.28</c:v>
                </c:pt>
                <c:pt idx="3177">
                  <c:v>98.12</c:v>
                </c:pt>
                <c:pt idx="3178">
                  <c:v>98.2</c:v>
                </c:pt>
                <c:pt idx="3179">
                  <c:v>98.29</c:v>
                </c:pt>
                <c:pt idx="3180">
                  <c:v>98.41</c:v>
                </c:pt>
                <c:pt idx="3181">
                  <c:v>98.3</c:v>
                </c:pt>
                <c:pt idx="3182">
                  <c:v>98.12</c:v>
                </c:pt>
                <c:pt idx="3183">
                  <c:v>98</c:v>
                </c:pt>
                <c:pt idx="3184">
                  <c:v>97.92</c:v>
                </c:pt>
                <c:pt idx="3185">
                  <c:v>97.98</c:v>
                </c:pt>
                <c:pt idx="3186">
                  <c:v>97.94</c:v>
                </c:pt>
                <c:pt idx="3187">
                  <c:v>97.97</c:v>
                </c:pt>
                <c:pt idx="3188">
                  <c:v>97.92</c:v>
                </c:pt>
                <c:pt idx="3189">
                  <c:v>97.92</c:v>
                </c:pt>
                <c:pt idx="3190">
                  <c:v>97.89</c:v>
                </c:pt>
                <c:pt idx="3191">
                  <c:v>97.76</c:v>
                </c:pt>
                <c:pt idx="3192">
                  <c:v>97.75</c:v>
                </c:pt>
                <c:pt idx="3193">
                  <c:v>97.83</c:v>
                </c:pt>
                <c:pt idx="3194">
                  <c:v>97.83</c:v>
                </c:pt>
                <c:pt idx="3195">
                  <c:v>97.79</c:v>
                </c:pt>
                <c:pt idx="3196">
                  <c:v>97.93</c:v>
                </c:pt>
                <c:pt idx="3197">
                  <c:v>98.03</c:v>
                </c:pt>
                <c:pt idx="3198">
                  <c:v>98.04</c:v>
                </c:pt>
                <c:pt idx="3199">
                  <c:v>98.11</c:v>
                </c:pt>
                <c:pt idx="3200">
                  <c:v>98.26</c:v>
                </c:pt>
                <c:pt idx="3201">
                  <c:v>98.27</c:v>
                </c:pt>
                <c:pt idx="3202">
                  <c:v>98.21</c:v>
                </c:pt>
                <c:pt idx="3203">
                  <c:v>98.34</c:v>
                </c:pt>
                <c:pt idx="3204">
                  <c:v>98.34</c:v>
                </c:pt>
                <c:pt idx="3205">
                  <c:v>98.37</c:v>
                </c:pt>
                <c:pt idx="3206">
                  <c:v>98.36</c:v>
                </c:pt>
                <c:pt idx="3207">
                  <c:v>98.29</c:v>
                </c:pt>
                <c:pt idx="3208">
                  <c:v>98.43</c:v>
                </c:pt>
                <c:pt idx="3209">
                  <c:v>98.64</c:v>
                </c:pt>
                <c:pt idx="3210">
                  <c:v>98.61</c:v>
                </c:pt>
                <c:pt idx="3211">
                  <c:v>98.75</c:v>
                </c:pt>
                <c:pt idx="3212">
                  <c:v>98.8</c:v>
                </c:pt>
                <c:pt idx="3213">
                  <c:v>98.72</c:v>
                </c:pt>
                <c:pt idx="3214">
                  <c:v>98.91</c:v>
                </c:pt>
                <c:pt idx="3215">
                  <c:v>98.97</c:v>
                </c:pt>
                <c:pt idx="3216">
                  <c:v>98.9</c:v>
                </c:pt>
                <c:pt idx="3217">
                  <c:v>98.7</c:v>
                </c:pt>
                <c:pt idx="3218">
                  <c:v>99.01</c:v>
                </c:pt>
                <c:pt idx="3219">
                  <c:v>99.08</c:v>
                </c:pt>
                <c:pt idx="3220">
                  <c:v>99.26</c:v>
                </c:pt>
                <c:pt idx="3221">
                  <c:v>99.23</c:v>
                </c:pt>
                <c:pt idx="3222">
                  <c:v>99.27</c:v>
                </c:pt>
                <c:pt idx="3223">
                  <c:v>99.32</c:v>
                </c:pt>
                <c:pt idx="3224">
                  <c:v>99.22</c:v>
                </c:pt>
                <c:pt idx="3225">
                  <c:v>99.23</c:v>
                </c:pt>
                <c:pt idx="3226">
                  <c:v>99.14</c:v>
                </c:pt>
                <c:pt idx="3227">
                  <c:v>99.33</c:v>
                </c:pt>
                <c:pt idx="3228">
                  <c:v>99.3</c:v>
                </c:pt>
                <c:pt idx="3229">
                  <c:v>99.29</c:v>
                </c:pt>
                <c:pt idx="3230">
                  <c:v>99.19</c:v>
                </c:pt>
                <c:pt idx="3231">
                  <c:v>99.17</c:v>
                </c:pt>
                <c:pt idx="3232">
                  <c:v>99.1</c:v>
                </c:pt>
                <c:pt idx="3233">
                  <c:v>98.98</c:v>
                </c:pt>
                <c:pt idx="3234">
                  <c:v>98.83</c:v>
                </c:pt>
                <c:pt idx="3235">
                  <c:v>98.83</c:v>
                </c:pt>
                <c:pt idx="3236">
                  <c:v>98.89</c:v>
                </c:pt>
                <c:pt idx="3237">
                  <c:v>98.95</c:v>
                </c:pt>
                <c:pt idx="3238">
                  <c:v>98.84</c:v>
                </c:pt>
                <c:pt idx="3239">
                  <c:v>98.95</c:v>
                </c:pt>
                <c:pt idx="3240">
                  <c:v>98.98</c:v>
                </c:pt>
                <c:pt idx="3241">
                  <c:v>98.91</c:v>
                </c:pt>
                <c:pt idx="3242">
                  <c:v>99</c:v>
                </c:pt>
                <c:pt idx="3243">
                  <c:v>99.16</c:v>
                </c:pt>
                <c:pt idx="3244">
                  <c:v>99.4</c:v>
                </c:pt>
                <c:pt idx="3245">
                  <c:v>99.78</c:v>
                </c:pt>
                <c:pt idx="3246">
                  <c:v>99.84</c:v>
                </c:pt>
                <c:pt idx="3247">
                  <c:v>99.67</c:v>
                </c:pt>
                <c:pt idx="3248">
                  <c:v>99.83</c:v>
                </c:pt>
                <c:pt idx="3249">
                  <c:v>99.85</c:v>
                </c:pt>
                <c:pt idx="3250">
                  <c:v>99.85</c:v>
                </c:pt>
                <c:pt idx="3251">
                  <c:v>99.75</c:v>
                </c:pt>
                <c:pt idx="3252">
                  <c:v>99.71</c:v>
                </c:pt>
                <c:pt idx="3253">
                  <c:v>99.66</c:v>
                </c:pt>
                <c:pt idx="3254">
                  <c:v>99.5</c:v>
                </c:pt>
                <c:pt idx="3255">
                  <c:v>99.55</c:v>
                </c:pt>
                <c:pt idx="3256">
                  <c:v>99.68</c:v>
                </c:pt>
                <c:pt idx="3257">
                  <c:v>99.67</c:v>
                </c:pt>
                <c:pt idx="3258">
                  <c:v>99.7</c:v>
                </c:pt>
                <c:pt idx="3259">
                  <c:v>99.65</c:v>
                </c:pt>
                <c:pt idx="3260">
                  <c:v>99.65</c:v>
                </c:pt>
                <c:pt idx="3261">
                  <c:v>99.69</c:v>
                </c:pt>
                <c:pt idx="3262">
                  <c:v>99.71</c:v>
                </c:pt>
                <c:pt idx="3263">
                  <c:v>99.63</c:v>
                </c:pt>
                <c:pt idx="3264">
                  <c:v>99.64</c:v>
                </c:pt>
                <c:pt idx="3265">
                  <c:v>99.7</c:v>
                </c:pt>
                <c:pt idx="3266">
                  <c:v>99.75</c:v>
                </c:pt>
                <c:pt idx="3267">
                  <c:v>99.73</c:v>
                </c:pt>
                <c:pt idx="3268">
                  <c:v>99.82</c:v>
                </c:pt>
                <c:pt idx="3269">
                  <c:v>99.67</c:v>
                </c:pt>
                <c:pt idx="3270">
                  <c:v>99.7</c:v>
                </c:pt>
                <c:pt idx="3271">
                  <c:v>99.55</c:v>
                </c:pt>
                <c:pt idx="3272">
                  <c:v>99.53</c:v>
                </c:pt>
                <c:pt idx="3273">
                  <c:v>99.44</c:v>
                </c:pt>
                <c:pt idx="3274">
                  <c:v>99.43</c:v>
                </c:pt>
                <c:pt idx="3275">
                  <c:v>99.46</c:v>
                </c:pt>
                <c:pt idx="3276">
                  <c:v>99.54</c:v>
                </c:pt>
                <c:pt idx="3277">
                  <c:v>99.38</c:v>
                </c:pt>
                <c:pt idx="3278">
                  <c:v>99.31</c:v>
                </c:pt>
                <c:pt idx="3279">
                  <c:v>99.23</c:v>
                </c:pt>
                <c:pt idx="3280">
                  <c:v>99.2</c:v>
                </c:pt>
                <c:pt idx="3281">
                  <c:v>99.33</c:v>
                </c:pt>
                <c:pt idx="3282">
                  <c:v>99.21</c:v>
                </c:pt>
                <c:pt idx="3283">
                  <c:v>99.18</c:v>
                </c:pt>
                <c:pt idx="3284">
                  <c:v>99.29</c:v>
                </c:pt>
                <c:pt idx="3285">
                  <c:v>99.24</c:v>
                </c:pt>
                <c:pt idx="3286">
                  <c:v>99.28</c:v>
                </c:pt>
                <c:pt idx="3287">
                  <c:v>99.12</c:v>
                </c:pt>
                <c:pt idx="3288">
                  <c:v>99.16</c:v>
                </c:pt>
                <c:pt idx="3289">
                  <c:v>99.05</c:v>
                </c:pt>
                <c:pt idx="3290">
                  <c:v>99.06</c:v>
                </c:pt>
                <c:pt idx="3291">
                  <c:v>99.06</c:v>
                </c:pt>
                <c:pt idx="3292">
                  <c:v>99.14</c:v>
                </c:pt>
                <c:pt idx="3293">
                  <c:v>99.16</c:v>
                </c:pt>
                <c:pt idx="3294">
                  <c:v>99.3</c:v>
                </c:pt>
                <c:pt idx="3295">
                  <c:v>99.47</c:v>
                </c:pt>
                <c:pt idx="3296">
                  <c:v>99.46</c:v>
                </c:pt>
                <c:pt idx="3297">
                  <c:v>99.47</c:v>
                </c:pt>
                <c:pt idx="3298">
                  <c:v>99.34</c:v>
                </c:pt>
                <c:pt idx="3299">
                  <c:v>99.53</c:v>
                </c:pt>
                <c:pt idx="3300">
                  <c:v>99.61</c:v>
                </c:pt>
                <c:pt idx="3301">
                  <c:v>99.68</c:v>
                </c:pt>
                <c:pt idx="3302">
                  <c:v>99.76</c:v>
                </c:pt>
                <c:pt idx="3303">
                  <c:v>99.83</c:v>
                </c:pt>
                <c:pt idx="3304">
                  <c:v>99.85</c:v>
                </c:pt>
                <c:pt idx="3305">
                  <c:v>99.85</c:v>
                </c:pt>
                <c:pt idx="3306">
                  <c:v>99.99</c:v>
                </c:pt>
                <c:pt idx="3307">
                  <c:v>99.84</c:v>
                </c:pt>
                <c:pt idx="3308">
                  <c:v>99.81</c:v>
                </c:pt>
                <c:pt idx="3309">
                  <c:v>99.7</c:v>
                </c:pt>
                <c:pt idx="3310">
                  <c:v>99.64</c:v>
                </c:pt>
                <c:pt idx="3311">
                  <c:v>99.93</c:v>
                </c:pt>
                <c:pt idx="3312">
                  <c:v>99.9</c:v>
                </c:pt>
                <c:pt idx="3313">
                  <c:v>99.99</c:v>
                </c:pt>
                <c:pt idx="3314">
                  <c:v>100.06</c:v>
                </c:pt>
                <c:pt idx="3315">
                  <c:v>100.01</c:v>
                </c:pt>
                <c:pt idx="3316">
                  <c:v>100.12</c:v>
                </c:pt>
                <c:pt idx="3317">
                  <c:v>100.18</c:v>
                </c:pt>
                <c:pt idx="3318">
                  <c:v>100.37</c:v>
                </c:pt>
                <c:pt idx="3319">
                  <c:v>100.5</c:v>
                </c:pt>
                <c:pt idx="3320">
                  <c:v>100.7</c:v>
                </c:pt>
                <c:pt idx="3321">
                  <c:v>100.8</c:v>
                </c:pt>
                <c:pt idx="3322">
                  <c:v>100.6</c:v>
                </c:pt>
                <c:pt idx="3323">
                  <c:v>100.73</c:v>
                </c:pt>
                <c:pt idx="3324">
                  <c:v>100.81</c:v>
                </c:pt>
                <c:pt idx="3325">
                  <c:v>100.58</c:v>
                </c:pt>
                <c:pt idx="3326">
                  <c:v>100.37</c:v>
                </c:pt>
                <c:pt idx="3327">
                  <c:v>100.46</c:v>
                </c:pt>
                <c:pt idx="3328">
                  <c:v>100.54</c:v>
                </c:pt>
                <c:pt idx="3329">
                  <c:v>100.73</c:v>
                </c:pt>
                <c:pt idx="3330">
                  <c:v>100.77</c:v>
                </c:pt>
                <c:pt idx="3331">
                  <c:v>100.9</c:v>
                </c:pt>
                <c:pt idx="3332">
                  <c:v>100.92</c:v>
                </c:pt>
                <c:pt idx="3333">
                  <c:v>100.79</c:v>
                </c:pt>
                <c:pt idx="3334">
                  <c:v>100.96</c:v>
                </c:pt>
                <c:pt idx="3335">
                  <c:v>100.8</c:v>
                </c:pt>
                <c:pt idx="3336">
                  <c:v>100.73</c:v>
                </c:pt>
                <c:pt idx="3337">
                  <c:v>100.85</c:v>
                </c:pt>
                <c:pt idx="3338">
                  <c:v>100.92</c:v>
                </c:pt>
                <c:pt idx="3339">
                  <c:v>100.82</c:v>
                </c:pt>
                <c:pt idx="3340">
                  <c:v>100.78</c:v>
                </c:pt>
                <c:pt idx="3341">
                  <c:v>100.6</c:v>
                </c:pt>
                <c:pt idx="3342">
                  <c:v>100.54</c:v>
                </c:pt>
                <c:pt idx="3343">
                  <c:v>100.57</c:v>
                </c:pt>
                <c:pt idx="3344">
                  <c:v>100.46</c:v>
                </c:pt>
                <c:pt idx="3345">
                  <c:v>100.54</c:v>
                </c:pt>
                <c:pt idx="3346">
                  <c:v>100.52</c:v>
                </c:pt>
                <c:pt idx="3347">
                  <c:v>100.65</c:v>
                </c:pt>
                <c:pt idx="3348">
                  <c:v>100.8</c:v>
                </c:pt>
                <c:pt idx="3349">
                  <c:v>100.67</c:v>
                </c:pt>
                <c:pt idx="3350">
                  <c:v>100.63</c:v>
                </c:pt>
                <c:pt idx="3351">
                  <c:v>100.56</c:v>
                </c:pt>
                <c:pt idx="3352">
                  <c:v>100.7</c:v>
                </c:pt>
                <c:pt idx="3353">
                  <c:v>100.21</c:v>
                </c:pt>
                <c:pt idx="3354">
                  <c:v>100.16</c:v>
                </c:pt>
                <c:pt idx="3355">
                  <c:v>100.14</c:v>
                </c:pt>
                <c:pt idx="3356">
                  <c:v>100.04</c:v>
                </c:pt>
                <c:pt idx="3357">
                  <c:v>100.04</c:v>
                </c:pt>
                <c:pt idx="3358">
                  <c:v>100.11</c:v>
                </c:pt>
                <c:pt idx="3359">
                  <c:v>100.09</c:v>
                </c:pt>
                <c:pt idx="3360">
                  <c:v>100.14</c:v>
                </c:pt>
                <c:pt idx="3361">
                  <c:v>100.01</c:v>
                </c:pt>
                <c:pt idx="3362">
                  <c:v>99.91</c:v>
                </c:pt>
                <c:pt idx="3363">
                  <c:v>99.9</c:v>
                </c:pt>
                <c:pt idx="3364">
                  <c:v>99.9</c:v>
                </c:pt>
                <c:pt idx="3365">
                  <c:v>100.03</c:v>
                </c:pt>
                <c:pt idx="3366">
                  <c:v>100.06</c:v>
                </c:pt>
                <c:pt idx="3367">
                  <c:v>99.85</c:v>
                </c:pt>
                <c:pt idx="3368">
                  <c:v>99.73</c:v>
                </c:pt>
                <c:pt idx="3369">
                  <c:v>99.71</c:v>
                </c:pt>
                <c:pt idx="3370">
                  <c:v>99.87</c:v>
                </c:pt>
                <c:pt idx="3371">
                  <c:v>99.92</c:v>
                </c:pt>
                <c:pt idx="3372">
                  <c:v>99.87</c:v>
                </c:pt>
                <c:pt idx="3373">
                  <c:v>99.82</c:v>
                </c:pt>
                <c:pt idx="3374">
                  <c:v>99.92</c:v>
                </c:pt>
                <c:pt idx="3375">
                  <c:v>99.87</c:v>
                </c:pt>
                <c:pt idx="3376">
                  <c:v>99.75</c:v>
                </c:pt>
                <c:pt idx="3377">
                  <c:v>99.78</c:v>
                </c:pt>
                <c:pt idx="3378">
                  <c:v>99.96</c:v>
                </c:pt>
                <c:pt idx="3379">
                  <c:v>100.05</c:v>
                </c:pt>
                <c:pt idx="3380">
                  <c:v>100.15</c:v>
                </c:pt>
                <c:pt idx="3381">
                  <c:v>100.17</c:v>
                </c:pt>
                <c:pt idx="3382">
                  <c:v>100.09</c:v>
                </c:pt>
                <c:pt idx="3383">
                  <c:v>100.17</c:v>
                </c:pt>
                <c:pt idx="3384">
                  <c:v>100.16</c:v>
                </c:pt>
                <c:pt idx="3385">
                  <c:v>100.16</c:v>
                </c:pt>
                <c:pt idx="3386">
                  <c:v>100.22</c:v>
                </c:pt>
                <c:pt idx="3387">
                  <c:v>100.31</c:v>
                </c:pt>
                <c:pt idx="3388">
                  <c:v>100.18</c:v>
                </c:pt>
                <c:pt idx="3389">
                  <c:v>100.2</c:v>
                </c:pt>
                <c:pt idx="3390">
                  <c:v>100.2</c:v>
                </c:pt>
                <c:pt idx="3391">
                  <c:v>100.23</c:v>
                </c:pt>
                <c:pt idx="3392">
                  <c:v>100.13</c:v>
                </c:pt>
                <c:pt idx="3393">
                  <c:v>100.2</c:v>
                </c:pt>
                <c:pt idx="3394">
                  <c:v>99.97</c:v>
                </c:pt>
                <c:pt idx="3395">
                  <c:v>99.91</c:v>
                </c:pt>
                <c:pt idx="3396">
                  <c:v>99.91</c:v>
                </c:pt>
                <c:pt idx="3397">
                  <c:v>99.78</c:v>
                </c:pt>
                <c:pt idx="3398">
                  <c:v>99.67</c:v>
                </c:pt>
                <c:pt idx="3399">
                  <c:v>99.66</c:v>
                </c:pt>
                <c:pt idx="3400">
                  <c:v>99.66</c:v>
                </c:pt>
                <c:pt idx="3401">
                  <c:v>99.69</c:v>
                </c:pt>
                <c:pt idx="3402">
                  <c:v>99.73</c:v>
                </c:pt>
                <c:pt idx="3403">
                  <c:v>99.8</c:v>
                </c:pt>
                <c:pt idx="3404">
                  <c:v>99.74</c:v>
                </c:pt>
                <c:pt idx="3405">
                  <c:v>99.69</c:v>
                </c:pt>
                <c:pt idx="3406">
                  <c:v>99.66</c:v>
                </c:pt>
                <c:pt idx="3407">
                  <c:v>99.65</c:v>
                </c:pt>
                <c:pt idx="3408">
                  <c:v>99.59</c:v>
                </c:pt>
                <c:pt idx="3409">
                  <c:v>99.59</c:v>
                </c:pt>
                <c:pt idx="3410">
                  <c:v>99.69</c:v>
                </c:pt>
                <c:pt idx="3411">
                  <c:v>99.59</c:v>
                </c:pt>
                <c:pt idx="3412">
                  <c:v>99.46</c:v>
                </c:pt>
                <c:pt idx="3413">
                  <c:v>99.4</c:v>
                </c:pt>
                <c:pt idx="3414">
                  <c:v>99.57</c:v>
                </c:pt>
                <c:pt idx="3415">
                  <c:v>99.67</c:v>
                </c:pt>
                <c:pt idx="3416">
                  <c:v>99.61</c:v>
                </c:pt>
                <c:pt idx="3417">
                  <c:v>99.67</c:v>
                </c:pt>
                <c:pt idx="3418">
                  <c:v>99.74</c:v>
                </c:pt>
                <c:pt idx="3419">
                  <c:v>99.77</c:v>
                </c:pt>
                <c:pt idx="3420">
                  <c:v>99.71</c:v>
                </c:pt>
                <c:pt idx="3421">
                  <c:v>99.71</c:v>
                </c:pt>
                <c:pt idx="3422">
                  <c:v>99.75</c:v>
                </c:pt>
                <c:pt idx="3423">
                  <c:v>99.87</c:v>
                </c:pt>
                <c:pt idx="3424">
                  <c:v>99.87</c:v>
                </c:pt>
                <c:pt idx="3425">
                  <c:v>99.87</c:v>
                </c:pt>
                <c:pt idx="3426">
                  <c:v>100.06</c:v>
                </c:pt>
                <c:pt idx="3427">
                  <c:v>100.05</c:v>
                </c:pt>
                <c:pt idx="3428">
                  <c:v>100</c:v>
                </c:pt>
                <c:pt idx="3429">
                  <c:v>100.13</c:v>
                </c:pt>
                <c:pt idx="3430">
                  <c:v>100.1</c:v>
                </c:pt>
                <c:pt idx="3431">
                  <c:v>100.13</c:v>
                </c:pt>
                <c:pt idx="3432">
                  <c:v>100.14</c:v>
                </c:pt>
                <c:pt idx="3433">
                  <c:v>100.14</c:v>
                </c:pt>
                <c:pt idx="3434">
                  <c:v>99.96</c:v>
                </c:pt>
                <c:pt idx="3435">
                  <c:v>99.98</c:v>
                </c:pt>
                <c:pt idx="3436">
                  <c:v>100.1</c:v>
                </c:pt>
                <c:pt idx="3437">
                  <c:v>100.11</c:v>
                </c:pt>
                <c:pt idx="3438">
                  <c:v>100.21</c:v>
                </c:pt>
                <c:pt idx="3439">
                  <c:v>100.2</c:v>
                </c:pt>
                <c:pt idx="3440">
                  <c:v>100.2</c:v>
                </c:pt>
                <c:pt idx="3441">
                  <c:v>100.13</c:v>
                </c:pt>
                <c:pt idx="3442">
                  <c:v>100.19</c:v>
                </c:pt>
                <c:pt idx="3443">
                  <c:v>100.08</c:v>
                </c:pt>
                <c:pt idx="3444">
                  <c:v>100.08</c:v>
                </c:pt>
                <c:pt idx="3445">
                  <c:v>100.04</c:v>
                </c:pt>
                <c:pt idx="3446">
                  <c:v>99.97</c:v>
                </c:pt>
                <c:pt idx="3447">
                  <c:v>99.98</c:v>
                </c:pt>
                <c:pt idx="3448">
                  <c:v>99.98</c:v>
                </c:pt>
                <c:pt idx="3449">
                  <c:v>99.97</c:v>
                </c:pt>
                <c:pt idx="3450">
                  <c:v>99.99</c:v>
                </c:pt>
                <c:pt idx="3451">
                  <c:v>99.99</c:v>
                </c:pt>
                <c:pt idx="3452">
                  <c:v>99.91</c:v>
                </c:pt>
                <c:pt idx="3453">
                  <c:v>99.84</c:v>
                </c:pt>
                <c:pt idx="3454">
                  <c:v>99.74</c:v>
                </c:pt>
                <c:pt idx="3455">
                  <c:v>99.7</c:v>
                </c:pt>
                <c:pt idx="3456">
                  <c:v>99.71</c:v>
                </c:pt>
                <c:pt idx="3457">
                  <c:v>99.72</c:v>
                </c:pt>
                <c:pt idx="3458">
                  <c:v>99.7</c:v>
                </c:pt>
                <c:pt idx="3459">
                  <c:v>99.7</c:v>
                </c:pt>
                <c:pt idx="3460">
                  <c:v>99.75</c:v>
                </c:pt>
                <c:pt idx="3461">
                  <c:v>99.74</c:v>
                </c:pt>
                <c:pt idx="3462">
                  <c:v>99.73</c:v>
                </c:pt>
                <c:pt idx="3463">
                  <c:v>99.66</c:v>
                </c:pt>
                <c:pt idx="3464">
                  <c:v>99.71</c:v>
                </c:pt>
                <c:pt idx="3465">
                  <c:v>99.75</c:v>
                </c:pt>
                <c:pt idx="3466">
                  <c:v>99.72</c:v>
                </c:pt>
                <c:pt idx="3467">
                  <c:v>99.75</c:v>
                </c:pt>
                <c:pt idx="3468">
                  <c:v>99.76</c:v>
                </c:pt>
                <c:pt idx="3469">
                  <c:v>99.77</c:v>
                </c:pt>
                <c:pt idx="3470">
                  <c:v>99.74</c:v>
                </c:pt>
                <c:pt idx="3471">
                  <c:v>99.81</c:v>
                </c:pt>
                <c:pt idx="3472">
                  <c:v>99.86</c:v>
                </c:pt>
                <c:pt idx="3473">
                  <c:v>99.77</c:v>
                </c:pt>
                <c:pt idx="3474">
                  <c:v>99.69</c:v>
                </c:pt>
                <c:pt idx="3475">
                  <c:v>99.81</c:v>
                </c:pt>
                <c:pt idx="3476">
                  <c:v>99.81</c:v>
                </c:pt>
                <c:pt idx="3477">
                  <c:v>99.81</c:v>
                </c:pt>
                <c:pt idx="3478">
                  <c:v>99.89</c:v>
                </c:pt>
                <c:pt idx="3479">
                  <c:v>99.78</c:v>
                </c:pt>
                <c:pt idx="3480">
                  <c:v>99.82</c:v>
                </c:pt>
                <c:pt idx="3481">
                  <c:v>99.86</c:v>
                </c:pt>
                <c:pt idx="3482">
                  <c:v>99.79</c:v>
                </c:pt>
                <c:pt idx="3483">
                  <c:v>99.8</c:v>
                </c:pt>
                <c:pt idx="3484">
                  <c:v>99.86</c:v>
                </c:pt>
                <c:pt idx="3485">
                  <c:v>99.86</c:v>
                </c:pt>
                <c:pt idx="3486">
                  <c:v>99.93</c:v>
                </c:pt>
                <c:pt idx="3487">
                  <c:v>99.89</c:v>
                </c:pt>
                <c:pt idx="3488">
                  <c:v>99.9</c:v>
                </c:pt>
                <c:pt idx="3489">
                  <c:v>99.91</c:v>
                </c:pt>
                <c:pt idx="3490">
                  <c:v>99.92</c:v>
                </c:pt>
                <c:pt idx="3491">
                  <c:v>99.98</c:v>
                </c:pt>
                <c:pt idx="3492">
                  <c:v>100.04</c:v>
                </c:pt>
                <c:pt idx="3493">
                  <c:v>100.03</c:v>
                </c:pt>
                <c:pt idx="3494">
                  <c:v>99.93</c:v>
                </c:pt>
                <c:pt idx="3495">
                  <c:v>99.93</c:v>
                </c:pt>
                <c:pt idx="3496">
                  <c:v>99.9</c:v>
                </c:pt>
                <c:pt idx="3497">
                  <c:v>99.93</c:v>
                </c:pt>
                <c:pt idx="3498">
                  <c:v>99.84</c:v>
                </c:pt>
                <c:pt idx="3499">
                  <c:v>99.79</c:v>
                </c:pt>
                <c:pt idx="3500">
                  <c:v>99.8</c:v>
                </c:pt>
                <c:pt idx="3501">
                  <c:v>99.78</c:v>
                </c:pt>
                <c:pt idx="3502">
                  <c:v>99.84</c:v>
                </c:pt>
                <c:pt idx="3503">
                  <c:v>99.77</c:v>
                </c:pt>
                <c:pt idx="3504">
                  <c:v>99.76</c:v>
                </c:pt>
                <c:pt idx="3505">
                  <c:v>99.72</c:v>
                </c:pt>
                <c:pt idx="3506">
                  <c:v>99.69</c:v>
                </c:pt>
                <c:pt idx="3507">
                  <c:v>99.66</c:v>
                </c:pt>
                <c:pt idx="3508">
                  <c:v>99.53</c:v>
                </c:pt>
                <c:pt idx="3509">
                  <c:v>99.56</c:v>
                </c:pt>
                <c:pt idx="3510">
                  <c:v>99.55</c:v>
                </c:pt>
                <c:pt idx="3511">
                  <c:v>99.59</c:v>
                </c:pt>
                <c:pt idx="3512">
                  <c:v>99.6</c:v>
                </c:pt>
                <c:pt idx="3513">
                  <c:v>99.63</c:v>
                </c:pt>
                <c:pt idx="3514">
                  <c:v>99.67</c:v>
                </c:pt>
                <c:pt idx="3515">
                  <c:v>99.69</c:v>
                </c:pt>
                <c:pt idx="3516">
                  <c:v>99.63</c:v>
                </c:pt>
                <c:pt idx="3517">
                  <c:v>99.63</c:v>
                </c:pt>
                <c:pt idx="3518">
                  <c:v>99.67</c:v>
                </c:pt>
                <c:pt idx="3519">
                  <c:v>99.56</c:v>
                </c:pt>
                <c:pt idx="3520">
                  <c:v>99.56</c:v>
                </c:pt>
                <c:pt idx="3521">
                  <c:v>99.56</c:v>
                </c:pt>
                <c:pt idx="3522">
                  <c:v>99.62</c:v>
                </c:pt>
                <c:pt idx="3523">
                  <c:v>99.72</c:v>
                </c:pt>
                <c:pt idx="3524">
                  <c:v>99.71</c:v>
                </c:pt>
                <c:pt idx="3525">
                  <c:v>99.68</c:v>
                </c:pt>
                <c:pt idx="3526">
                  <c:v>99.62</c:v>
                </c:pt>
                <c:pt idx="3527">
                  <c:v>99.48</c:v>
                </c:pt>
                <c:pt idx="3528">
                  <c:v>99.38</c:v>
                </c:pt>
                <c:pt idx="3529">
                  <c:v>99.42</c:v>
                </c:pt>
                <c:pt idx="3530">
                  <c:v>99.41</c:v>
                </c:pt>
                <c:pt idx="3531">
                  <c:v>99.36</c:v>
                </c:pt>
                <c:pt idx="3532">
                  <c:v>99.33</c:v>
                </c:pt>
                <c:pt idx="3533">
                  <c:v>99.42</c:v>
                </c:pt>
                <c:pt idx="3534">
                  <c:v>99.44</c:v>
                </c:pt>
                <c:pt idx="3535">
                  <c:v>99.41</c:v>
                </c:pt>
                <c:pt idx="3536">
                  <c:v>99.41</c:v>
                </c:pt>
                <c:pt idx="3537">
                  <c:v>99.38</c:v>
                </c:pt>
                <c:pt idx="3538">
                  <c:v>99.5</c:v>
                </c:pt>
                <c:pt idx="3539">
                  <c:v>99.42</c:v>
                </c:pt>
                <c:pt idx="3540">
                  <c:v>99.41</c:v>
                </c:pt>
                <c:pt idx="3541">
                  <c:v>99.51</c:v>
                </c:pt>
                <c:pt idx="3542">
                  <c:v>99.64</c:v>
                </c:pt>
                <c:pt idx="3543">
                  <c:v>99.72</c:v>
                </c:pt>
                <c:pt idx="3544">
                  <c:v>99.68</c:v>
                </c:pt>
                <c:pt idx="3545">
                  <c:v>99.66</c:v>
                </c:pt>
                <c:pt idx="3546">
                  <c:v>99.69</c:v>
                </c:pt>
                <c:pt idx="3547">
                  <c:v>99.7</c:v>
                </c:pt>
                <c:pt idx="3548">
                  <c:v>99.74</c:v>
                </c:pt>
                <c:pt idx="3549">
                  <c:v>99.78</c:v>
                </c:pt>
                <c:pt idx="3550">
                  <c:v>99.77</c:v>
                </c:pt>
                <c:pt idx="3551">
                  <c:v>99.86</c:v>
                </c:pt>
                <c:pt idx="3552">
                  <c:v>99.94</c:v>
                </c:pt>
                <c:pt idx="3553">
                  <c:v>99.99</c:v>
                </c:pt>
                <c:pt idx="3554">
                  <c:v>99.98</c:v>
                </c:pt>
                <c:pt idx="3555">
                  <c:v>99.98</c:v>
                </c:pt>
                <c:pt idx="3556">
                  <c:v>99.97</c:v>
                </c:pt>
                <c:pt idx="3557">
                  <c:v>99.82</c:v>
                </c:pt>
                <c:pt idx="3558">
                  <c:v>99.92</c:v>
                </c:pt>
                <c:pt idx="3559">
                  <c:v>99.88</c:v>
                </c:pt>
                <c:pt idx="3560">
                  <c:v>99.84</c:v>
                </c:pt>
                <c:pt idx="3561">
                  <c:v>99.72</c:v>
                </c:pt>
                <c:pt idx="3562">
                  <c:v>99.7</c:v>
                </c:pt>
                <c:pt idx="3563">
                  <c:v>99.72</c:v>
                </c:pt>
                <c:pt idx="3564">
                  <c:v>99.78</c:v>
                </c:pt>
                <c:pt idx="3565">
                  <c:v>99.78</c:v>
                </c:pt>
                <c:pt idx="3566">
                  <c:v>99.89</c:v>
                </c:pt>
                <c:pt idx="3567">
                  <c:v>99.94</c:v>
                </c:pt>
                <c:pt idx="3568">
                  <c:v>99.95</c:v>
                </c:pt>
                <c:pt idx="3569">
                  <c:v>99.93</c:v>
                </c:pt>
                <c:pt idx="3570">
                  <c:v>99.87</c:v>
                </c:pt>
                <c:pt idx="3571">
                  <c:v>99.89</c:v>
                </c:pt>
                <c:pt idx="3572">
                  <c:v>99.88</c:v>
                </c:pt>
                <c:pt idx="3573">
                  <c:v>99.86</c:v>
                </c:pt>
                <c:pt idx="3574">
                  <c:v>99.93</c:v>
                </c:pt>
                <c:pt idx="3575">
                  <c:v>99.91</c:v>
                </c:pt>
                <c:pt idx="3576">
                  <c:v>99.93</c:v>
                </c:pt>
                <c:pt idx="3577">
                  <c:v>99.96</c:v>
                </c:pt>
                <c:pt idx="3578">
                  <c:v>100.13</c:v>
                </c:pt>
                <c:pt idx="3579">
                  <c:v>100.11</c:v>
                </c:pt>
                <c:pt idx="3580">
                  <c:v>100.18</c:v>
                </c:pt>
                <c:pt idx="3581">
                  <c:v>100.28</c:v>
                </c:pt>
                <c:pt idx="3582">
                  <c:v>100.33</c:v>
                </c:pt>
                <c:pt idx="3583">
                  <c:v>100.28</c:v>
                </c:pt>
                <c:pt idx="3584">
                  <c:v>100.3</c:v>
                </c:pt>
                <c:pt idx="3585">
                  <c:v>100.4</c:v>
                </c:pt>
                <c:pt idx="3586">
                  <c:v>100.56</c:v>
                </c:pt>
                <c:pt idx="3587">
                  <c:v>100.47</c:v>
                </c:pt>
                <c:pt idx="3588">
                  <c:v>100.49</c:v>
                </c:pt>
                <c:pt idx="3589">
                  <c:v>100.45</c:v>
                </c:pt>
                <c:pt idx="3590">
                  <c:v>100.42</c:v>
                </c:pt>
                <c:pt idx="3591">
                  <c:v>100.3</c:v>
                </c:pt>
                <c:pt idx="3592">
                  <c:v>100.23</c:v>
                </c:pt>
                <c:pt idx="3593">
                  <c:v>100.37</c:v>
                </c:pt>
                <c:pt idx="3594">
                  <c:v>100.36</c:v>
                </c:pt>
                <c:pt idx="3595">
                  <c:v>100.32</c:v>
                </c:pt>
                <c:pt idx="3596">
                  <c:v>100.38</c:v>
                </c:pt>
                <c:pt idx="3597">
                  <c:v>100.51</c:v>
                </c:pt>
                <c:pt idx="3598">
                  <c:v>100.61</c:v>
                </c:pt>
                <c:pt idx="3599">
                  <c:v>100.65</c:v>
                </c:pt>
                <c:pt idx="3600">
                  <c:v>100.59</c:v>
                </c:pt>
                <c:pt idx="3601">
                  <c:v>100.54</c:v>
                </c:pt>
                <c:pt idx="3602">
                  <c:v>100.69</c:v>
                </c:pt>
                <c:pt idx="3603">
                  <c:v>100.7</c:v>
                </c:pt>
                <c:pt idx="3604">
                  <c:v>100.74</c:v>
                </c:pt>
                <c:pt idx="3605">
                  <c:v>100.68</c:v>
                </c:pt>
                <c:pt idx="3606">
                  <c:v>100.68</c:v>
                </c:pt>
                <c:pt idx="3607">
                  <c:v>100.56</c:v>
                </c:pt>
                <c:pt idx="3608">
                  <c:v>100.36</c:v>
                </c:pt>
                <c:pt idx="3609">
                  <c:v>100.24</c:v>
                </c:pt>
                <c:pt idx="3610">
                  <c:v>100.27</c:v>
                </c:pt>
                <c:pt idx="3611">
                  <c:v>100.23</c:v>
                </c:pt>
                <c:pt idx="3612">
                  <c:v>100.19</c:v>
                </c:pt>
                <c:pt idx="3613">
                  <c:v>100.32</c:v>
                </c:pt>
                <c:pt idx="3614">
                  <c:v>100.22</c:v>
                </c:pt>
                <c:pt idx="3615">
                  <c:v>100.21</c:v>
                </c:pt>
                <c:pt idx="3616">
                  <c:v>99.98</c:v>
                </c:pt>
                <c:pt idx="3617">
                  <c:v>100.02</c:v>
                </c:pt>
                <c:pt idx="3618">
                  <c:v>99.98</c:v>
                </c:pt>
                <c:pt idx="3619">
                  <c:v>99.94</c:v>
                </c:pt>
                <c:pt idx="3620">
                  <c:v>99.86</c:v>
                </c:pt>
                <c:pt idx="3621">
                  <c:v>99.87</c:v>
                </c:pt>
                <c:pt idx="3622">
                  <c:v>99.85</c:v>
                </c:pt>
                <c:pt idx="3623">
                  <c:v>99.85</c:v>
                </c:pt>
                <c:pt idx="3624">
                  <c:v>99.85</c:v>
                </c:pt>
                <c:pt idx="3625">
                  <c:v>99.81</c:v>
                </c:pt>
                <c:pt idx="3626">
                  <c:v>99.78</c:v>
                </c:pt>
                <c:pt idx="3627">
                  <c:v>99.74</c:v>
                </c:pt>
                <c:pt idx="3628">
                  <c:v>99.78</c:v>
                </c:pt>
                <c:pt idx="3629">
                  <c:v>99.68</c:v>
                </c:pt>
                <c:pt idx="3630">
                  <c:v>99.76</c:v>
                </c:pt>
                <c:pt idx="3631">
                  <c:v>99.73</c:v>
                </c:pt>
                <c:pt idx="3632">
                  <c:v>99.71</c:v>
                </c:pt>
                <c:pt idx="3633">
                  <c:v>99.68</c:v>
                </c:pt>
                <c:pt idx="3634">
                  <c:v>99.69</c:v>
                </c:pt>
                <c:pt idx="3635">
                  <c:v>99.68</c:v>
                </c:pt>
                <c:pt idx="3636">
                  <c:v>99.63</c:v>
                </c:pt>
                <c:pt idx="3637">
                  <c:v>99.44</c:v>
                </c:pt>
                <c:pt idx="3638">
                  <c:v>99.33</c:v>
                </c:pt>
                <c:pt idx="3639">
                  <c:v>99.36</c:v>
                </c:pt>
                <c:pt idx="3640">
                  <c:v>99.37</c:v>
                </c:pt>
                <c:pt idx="3641">
                  <c:v>99.31</c:v>
                </c:pt>
                <c:pt idx="3642">
                  <c:v>99.38</c:v>
                </c:pt>
                <c:pt idx="3643">
                  <c:v>99.33</c:v>
                </c:pt>
                <c:pt idx="3644">
                  <c:v>99.32</c:v>
                </c:pt>
                <c:pt idx="3645">
                  <c:v>99.32</c:v>
                </c:pt>
                <c:pt idx="3646">
                  <c:v>99.28</c:v>
                </c:pt>
                <c:pt idx="3647">
                  <c:v>99.21</c:v>
                </c:pt>
                <c:pt idx="3648">
                  <c:v>99.23</c:v>
                </c:pt>
                <c:pt idx="3649">
                  <c:v>99.27</c:v>
                </c:pt>
                <c:pt idx="3650">
                  <c:v>99.27</c:v>
                </c:pt>
                <c:pt idx="3651">
                  <c:v>99.37</c:v>
                </c:pt>
                <c:pt idx="3652">
                  <c:v>99.42</c:v>
                </c:pt>
                <c:pt idx="3653">
                  <c:v>99.48</c:v>
                </c:pt>
                <c:pt idx="3654">
                  <c:v>99.48</c:v>
                </c:pt>
                <c:pt idx="3655">
                  <c:v>99.37</c:v>
                </c:pt>
                <c:pt idx="3656">
                  <c:v>99.4</c:v>
                </c:pt>
                <c:pt idx="3657">
                  <c:v>99.37</c:v>
                </c:pt>
                <c:pt idx="3658">
                  <c:v>99.35</c:v>
                </c:pt>
                <c:pt idx="3659">
                  <c:v>99.34</c:v>
                </c:pt>
                <c:pt idx="3660">
                  <c:v>99.34</c:v>
                </c:pt>
                <c:pt idx="3661">
                  <c:v>99.47</c:v>
                </c:pt>
                <c:pt idx="3662">
                  <c:v>99.51</c:v>
                </c:pt>
                <c:pt idx="3663">
                  <c:v>99.48</c:v>
                </c:pt>
                <c:pt idx="3664">
                  <c:v>99.4</c:v>
                </c:pt>
                <c:pt idx="3665">
                  <c:v>99.39</c:v>
                </c:pt>
                <c:pt idx="3666">
                  <c:v>99.41</c:v>
                </c:pt>
                <c:pt idx="3667">
                  <c:v>99.4</c:v>
                </c:pt>
                <c:pt idx="3668">
                  <c:v>99.36</c:v>
                </c:pt>
                <c:pt idx="3669">
                  <c:v>99.36</c:v>
                </c:pt>
                <c:pt idx="3670">
                  <c:v>99.31</c:v>
                </c:pt>
                <c:pt idx="3671">
                  <c:v>99.28</c:v>
                </c:pt>
                <c:pt idx="3672">
                  <c:v>99.35</c:v>
                </c:pt>
                <c:pt idx="3673">
                  <c:v>99.23</c:v>
                </c:pt>
                <c:pt idx="3674">
                  <c:v>99.28</c:v>
                </c:pt>
                <c:pt idx="3675">
                  <c:v>99.36</c:v>
                </c:pt>
                <c:pt idx="3676">
                  <c:v>99.3</c:v>
                </c:pt>
                <c:pt idx="3677">
                  <c:v>99.28</c:v>
                </c:pt>
                <c:pt idx="3678">
                  <c:v>99.31</c:v>
                </c:pt>
                <c:pt idx="3679">
                  <c:v>99.29</c:v>
                </c:pt>
                <c:pt idx="3680">
                  <c:v>99.3</c:v>
                </c:pt>
                <c:pt idx="3681">
                  <c:v>99.46</c:v>
                </c:pt>
                <c:pt idx="3682">
                  <c:v>99.38</c:v>
                </c:pt>
                <c:pt idx="3683">
                  <c:v>99.31</c:v>
                </c:pt>
                <c:pt idx="3684">
                  <c:v>99.36</c:v>
                </c:pt>
                <c:pt idx="3685">
                  <c:v>99.36</c:v>
                </c:pt>
                <c:pt idx="3686">
                  <c:v>99.38</c:v>
                </c:pt>
                <c:pt idx="3687">
                  <c:v>99.39</c:v>
                </c:pt>
                <c:pt idx="3688">
                  <c:v>99.27</c:v>
                </c:pt>
                <c:pt idx="3689">
                  <c:v>99.26</c:v>
                </c:pt>
                <c:pt idx="3690">
                  <c:v>99.29</c:v>
                </c:pt>
                <c:pt idx="3691">
                  <c:v>99.3</c:v>
                </c:pt>
                <c:pt idx="3692">
                  <c:v>99.32</c:v>
                </c:pt>
                <c:pt idx="3693">
                  <c:v>99.28</c:v>
                </c:pt>
                <c:pt idx="3694">
                  <c:v>99.22</c:v>
                </c:pt>
                <c:pt idx="3695">
                  <c:v>99.23</c:v>
                </c:pt>
                <c:pt idx="3696">
                  <c:v>99.25</c:v>
                </c:pt>
                <c:pt idx="3697">
                  <c:v>99.18</c:v>
                </c:pt>
                <c:pt idx="3698">
                  <c:v>99.11</c:v>
                </c:pt>
                <c:pt idx="3699">
                  <c:v>99.14</c:v>
                </c:pt>
                <c:pt idx="3700">
                  <c:v>99.15</c:v>
                </c:pt>
                <c:pt idx="3701">
                  <c:v>99.11</c:v>
                </c:pt>
                <c:pt idx="3702">
                  <c:v>99.12</c:v>
                </c:pt>
                <c:pt idx="3703">
                  <c:v>99.2</c:v>
                </c:pt>
                <c:pt idx="3704">
                  <c:v>99.24</c:v>
                </c:pt>
                <c:pt idx="3705">
                  <c:v>99.22</c:v>
                </c:pt>
                <c:pt idx="3706">
                  <c:v>99.2</c:v>
                </c:pt>
                <c:pt idx="3707">
                  <c:v>99.14</c:v>
                </c:pt>
                <c:pt idx="3708">
                  <c:v>99.13</c:v>
                </c:pt>
                <c:pt idx="3709">
                  <c:v>99.14</c:v>
                </c:pt>
                <c:pt idx="3710">
                  <c:v>99.15</c:v>
                </c:pt>
                <c:pt idx="3711">
                  <c:v>99.17</c:v>
                </c:pt>
                <c:pt idx="3712">
                  <c:v>99.1</c:v>
                </c:pt>
                <c:pt idx="3713">
                  <c:v>99.11</c:v>
                </c:pt>
                <c:pt idx="3714">
                  <c:v>99.11</c:v>
                </c:pt>
                <c:pt idx="3715">
                  <c:v>99.18</c:v>
                </c:pt>
                <c:pt idx="3716">
                  <c:v>99.22</c:v>
                </c:pt>
                <c:pt idx="3717">
                  <c:v>99.2</c:v>
                </c:pt>
                <c:pt idx="3718">
                  <c:v>99.25</c:v>
                </c:pt>
                <c:pt idx="3719">
                  <c:v>99.23</c:v>
                </c:pt>
                <c:pt idx="3720">
                  <c:v>99.22</c:v>
                </c:pt>
                <c:pt idx="3721">
                  <c:v>99.19</c:v>
                </c:pt>
                <c:pt idx="3722">
                  <c:v>99.34</c:v>
                </c:pt>
                <c:pt idx="3723">
                  <c:v>99.32</c:v>
                </c:pt>
                <c:pt idx="3724">
                  <c:v>99.42</c:v>
                </c:pt>
                <c:pt idx="3725">
                  <c:v>99.55</c:v>
                </c:pt>
                <c:pt idx="3726">
                  <c:v>99.61</c:v>
                </c:pt>
                <c:pt idx="3727">
                  <c:v>99.59</c:v>
                </c:pt>
                <c:pt idx="3728">
                  <c:v>99.63</c:v>
                </c:pt>
                <c:pt idx="3729">
                  <c:v>99.66</c:v>
                </c:pt>
                <c:pt idx="3730">
                  <c:v>99.61</c:v>
                </c:pt>
                <c:pt idx="3731">
                  <c:v>99.53</c:v>
                </c:pt>
                <c:pt idx="3732">
                  <c:v>99.57</c:v>
                </c:pt>
                <c:pt idx="3733">
                  <c:v>99.61</c:v>
                </c:pt>
                <c:pt idx="3734">
                  <c:v>99.54</c:v>
                </c:pt>
                <c:pt idx="3735">
                  <c:v>99.49</c:v>
                </c:pt>
                <c:pt idx="3736">
                  <c:v>99.63</c:v>
                </c:pt>
                <c:pt idx="3737">
                  <c:v>99.6</c:v>
                </c:pt>
                <c:pt idx="3738">
                  <c:v>99.52</c:v>
                </c:pt>
                <c:pt idx="3739">
                  <c:v>99.42</c:v>
                </c:pt>
                <c:pt idx="3740">
                  <c:v>99.35</c:v>
                </c:pt>
                <c:pt idx="3741">
                  <c:v>99.35</c:v>
                </c:pt>
                <c:pt idx="3742">
                  <c:v>99.36</c:v>
                </c:pt>
                <c:pt idx="3743">
                  <c:v>99.32</c:v>
                </c:pt>
                <c:pt idx="3744">
                  <c:v>99.34</c:v>
                </c:pt>
                <c:pt idx="3745">
                  <c:v>99.34</c:v>
                </c:pt>
                <c:pt idx="3746">
                  <c:v>99.29</c:v>
                </c:pt>
                <c:pt idx="3747">
                  <c:v>99.19</c:v>
                </c:pt>
                <c:pt idx="3748">
                  <c:v>99.18</c:v>
                </c:pt>
                <c:pt idx="3749">
                  <c:v>99.19</c:v>
                </c:pt>
                <c:pt idx="3750">
                  <c:v>99.2</c:v>
                </c:pt>
                <c:pt idx="3751">
                  <c:v>99.19</c:v>
                </c:pt>
                <c:pt idx="3752">
                  <c:v>99.22</c:v>
                </c:pt>
                <c:pt idx="3753">
                  <c:v>99.29</c:v>
                </c:pt>
                <c:pt idx="3754">
                  <c:v>99.23</c:v>
                </c:pt>
                <c:pt idx="3755">
                  <c:v>99.23</c:v>
                </c:pt>
                <c:pt idx="3756">
                  <c:v>99.27</c:v>
                </c:pt>
                <c:pt idx="3757">
                  <c:v>99.37</c:v>
                </c:pt>
                <c:pt idx="3758">
                  <c:v>99.36</c:v>
                </c:pt>
                <c:pt idx="3759">
                  <c:v>99.3</c:v>
                </c:pt>
                <c:pt idx="3760">
                  <c:v>99.27</c:v>
                </c:pt>
                <c:pt idx="3761">
                  <c:v>99.26</c:v>
                </c:pt>
                <c:pt idx="3762">
                  <c:v>99.17</c:v>
                </c:pt>
                <c:pt idx="3763">
                  <c:v>99.19</c:v>
                </c:pt>
                <c:pt idx="3764">
                  <c:v>99.29</c:v>
                </c:pt>
                <c:pt idx="3765">
                  <c:v>99.3</c:v>
                </c:pt>
                <c:pt idx="3766">
                  <c:v>99.28</c:v>
                </c:pt>
                <c:pt idx="3767">
                  <c:v>99.21</c:v>
                </c:pt>
                <c:pt idx="3768">
                  <c:v>99.17</c:v>
                </c:pt>
                <c:pt idx="3769">
                  <c:v>99.18</c:v>
                </c:pt>
                <c:pt idx="3770">
                  <c:v>99.17</c:v>
                </c:pt>
                <c:pt idx="3771">
                  <c:v>99.12</c:v>
                </c:pt>
                <c:pt idx="3772">
                  <c:v>99.12</c:v>
                </c:pt>
                <c:pt idx="3773">
                  <c:v>99.17</c:v>
                </c:pt>
                <c:pt idx="3774">
                  <c:v>99.18</c:v>
                </c:pt>
                <c:pt idx="3775">
                  <c:v>99.15</c:v>
                </c:pt>
                <c:pt idx="3776">
                  <c:v>99.16</c:v>
                </c:pt>
                <c:pt idx="3777">
                  <c:v>99.22</c:v>
                </c:pt>
                <c:pt idx="3778">
                  <c:v>99.19</c:v>
                </c:pt>
                <c:pt idx="3779">
                  <c:v>99.25</c:v>
                </c:pt>
                <c:pt idx="3780">
                  <c:v>99.29</c:v>
                </c:pt>
                <c:pt idx="3781">
                  <c:v>99.22</c:v>
                </c:pt>
                <c:pt idx="3782">
                  <c:v>99.15</c:v>
                </c:pt>
                <c:pt idx="3783">
                  <c:v>99.15</c:v>
                </c:pt>
                <c:pt idx="3784">
                  <c:v>99.07</c:v>
                </c:pt>
                <c:pt idx="3785">
                  <c:v>99.06</c:v>
                </c:pt>
                <c:pt idx="3786">
                  <c:v>99.08</c:v>
                </c:pt>
                <c:pt idx="3787">
                  <c:v>99.01</c:v>
                </c:pt>
                <c:pt idx="3788">
                  <c:v>99.01</c:v>
                </c:pt>
                <c:pt idx="3789">
                  <c:v>98.96</c:v>
                </c:pt>
                <c:pt idx="3790">
                  <c:v>98.98</c:v>
                </c:pt>
                <c:pt idx="3791">
                  <c:v>98.92</c:v>
                </c:pt>
                <c:pt idx="3792">
                  <c:v>98.98</c:v>
                </c:pt>
                <c:pt idx="3793">
                  <c:v>99.07</c:v>
                </c:pt>
                <c:pt idx="3794">
                  <c:v>99.14</c:v>
                </c:pt>
                <c:pt idx="3795">
                  <c:v>99.09</c:v>
                </c:pt>
                <c:pt idx="3796">
                  <c:v>99.12</c:v>
                </c:pt>
                <c:pt idx="3797">
                  <c:v>99.28</c:v>
                </c:pt>
                <c:pt idx="3798">
                  <c:v>99.3</c:v>
                </c:pt>
                <c:pt idx="3799">
                  <c:v>99.22</c:v>
                </c:pt>
                <c:pt idx="3800">
                  <c:v>99.22</c:v>
                </c:pt>
                <c:pt idx="3801">
                  <c:v>99.24</c:v>
                </c:pt>
                <c:pt idx="3802">
                  <c:v>99.11</c:v>
                </c:pt>
                <c:pt idx="3803">
                  <c:v>99.19</c:v>
                </c:pt>
                <c:pt idx="3804">
                  <c:v>99.21</c:v>
                </c:pt>
                <c:pt idx="3805">
                  <c:v>99.38</c:v>
                </c:pt>
                <c:pt idx="3806">
                  <c:v>99.37</c:v>
                </c:pt>
                <c:pt idx="3807">
                  <c:v>99.43</c:v>
                </c:pt>
                <c:pt idx="3808">
                  <c:v>99.29</c:v>
                </c:pt>
                <c:pt idx="3809">
                  <c:v>99.24</c:v>
                </c:pt>
                <c:pt idx="3810">
                  <c:v>99.25</c:v>
                </c:pt>
                <c:pt idx="3811">
                  <c:v>99.11</c:v>
                </c:pt>
                <c:pt idx="3812">
                  <c:v>99.06</c:v>
                </c:pt>
                <c:pt idx="3813">
                  <c:v>99</c:v>
                </c:pt>
                <c:pt idx="3814">
                  <c:v>98.96</c:v>
                </c:pt>
                <c:pt idx="3815">
                  <c:v>98.88</c:v>
                </c:pt>
                <c:pt idx="3816">
                  <c:v>98.88</c:v>
                </c:pt>
                <c:pt idx="3817">
                  <c:v>98.86</c:v>
                </c:pt>
                <c:pt idx="3818">
                  <c:v>98.96</c:v>
                </c:pt>
                <c:pt idx="3819">
                  <c:v>98.83</c:v>
                </c:pt>
                <c:pt idx="3820">
                  <c:v>98.87</c:v>
                </c:pt>
                <c:pt idx="3821">
                  <c:v>98.87</c:v>
                </c:pt>
                <c:pt idx="3822">
                  <c:v>98.93</c:v>
                </c:pt>
                <c:pt idx="3823">
                  <c:v>98.95</c:v>
                </c:pt>
                <c:pt idx="3824">
                  <c:v>98.93</c:v>
                </c:pt>
                <c:pt idx="3825">
                  <c:v>98.93</c:v>
                </c:pt>
                <c:pt idx="3826">
                  <c:v>99.01</c:v>
                </c:pt>
                <c:pt idx="3827">
                  <c:v>98.99</c:v>
                </c:pt>
                <c:pt idx="3828">
                  <c:v>99.09</c:v>
                </c:pt>
                <c:pt idx="3829">
                  <c:v>99.03</c:v>
                </c:pt>
                <c:pt idx="3830">
                  <c:v>99.01</c:v>
                </c:pt>
                <c:pt idx="3831">
                  <c:v>98.95</c:v>
                </c:pt>
                <c:pt idx="3832">
                  <c:v>98.89</c:v>
                </c:pt>
                <c:pt idx="3833">
                  <c:v>98.83</c:v>
                </c:pt>
                <c:pt idx="3834">
                  <c:v>98.78</c:v>
                </c:pt>
                <c:pt idx="3835">
                  <c:v>98.78</c:v>
                </c:pt>
                <c:pt idx="3836">
                  <c:v>98.82</c:v>
                </c:pt>
                <c:pt idx="3837">
                  <c:v>98.71</c:v>
                </c:pt>
                <c:pt idx="3838">
                  <c:v>98.74</c:v>
                </c:pt>
                <c:pt idx="3839">
                  <c:v>98.72</c:v>
                </c:pt>
                <c:pt idx="3840">
                  <c:v>98.68</c:v>
                </c:pt>
                <c:pt idx="3841">
                  <c:v>98.76</c:v>
                </c:pt>
                <c:pt idx="3842">
                  <c:v>98.71</c:v>
                </c:pt>
                <c:pt idx="3843">
                  <c:v>98.7</c:v>
                </c:pt>
                <c:pt idx="3844">
                  <c:v>98.71</c:v>
                </c:pt>
                <c:pt idx="3845">
                  <c:v>98.75</c:v>
                </c:pt>
                <c:pt idx="3846">
                  <c:v>98.77</c:v>
                </c:pt>
                <c:pt idx="3847">
                  <c:v>98.82</c:v>
                </c:pt>
                <c:pt idx="3848">
                  <c:v>98.82</c:v>
                </c:pt>
                <c:pt idx="3849">
                  <c:v>98.9</c:v>
                </c:pt>
                <c:pt idx="3850">
                  <c:v>98.85</c:v>
                </c:pt>
                <c:pt idx="3851">
                  <c:v>98.86</c:v>
                </c:pt>
                <c:pt idx="3852">
                  <c:v>98.87</c:v>
                </c:pt>
                <c:pt idx="3853">
                  <c:v>98.84</c:v>
                </c:pt>
                <c:pt idx="3854">
                  <c:v>98.82</c:v>
                </c:pt>
                <c:pt idx="3855">
                  <c:v>98.85</c:v>
                </c:pt>
                <c:pt idx="3856">
                  <c:v>98.84</c:v>
                </c:pt>
                <c:pt idx="3857">
                  <c:v>98.88</c:v>
                </c:pt>
                <c:pt idx="3858">
                  <c:v>98.87</c:v>
                </c:pt>
                <c:pt idx="3859">
                  <c:v>98.96</c:v>
                </c:pt>
                <c:pt idx="3860">
                  <c:v>98.96</c:v>
                </c:pt>
                <c:pt idx="3861">
                  <c:v>99.03</c:v>
                </c:pt>
                <c:pt idx="3862">
                  <c:v>99</c:v>
                </c:pt>
                <c:pt idx="3863">
                  <c:v>99.03</c:v>
                </c:pt>
                <c:pt idx="3864">
                  <c:v>99.03</c:v>
                </c:pt>
                <c:pt idx="3865">
                  <c:v>99.02</c:v>
                </c:pt>
                <c:pt idx="3866">
                  <c:v>99.03</c:v>
                </c:pt>
                <c:pt idx="3867">
                  <c:v>99.11</c:v>
                </c:pt>
                <c:pt idx="3868">
                  <c:v>99.16</c:v>
                </c:pt>
                <c:pt idx="3869">
                  <c:v>99.11</c:v>
                </c:pt>
                <c:pt idx="3870">
                  <c:v>99.01</c:v>
                </c:pt>
                <c:pt idx="3871">
                  <c:v>99.02</c:v>
                </c:pt>
                <c:pt idx="3872">
                  <c:v>98.88</c:v>
                </c:pt>
                <c:pt idx="3873">
                  <c:v>98.87</c:v>
                </c:pt>
                <c:pt idx="3874">
                  <c:v>98.89</c:v>
                </c:pt>
                <c:pt idx="3875">
                  <c:v>98.99</c:v>
                </c:pt>
                <c:pt idx="3876">
                  <c:v>99.02</c:v>
                </c:pt>
                <c:pt idx="3877">
                  <c:v>99.06</c:v>
                </c:pt>
                <c:pt idx="3878">
                  <c:v>99.13</c:v>
                </c:pt>
                <c:pt idx="3879">
                  <c:v>99.07</c:v>
                </c:pt>
                <c:pt idx="3880">
                  <c:v>99.04</c:v>
                </c:pt>
                <c:pt idx="3881">
                  <c:v>99.08</c:v>
                </c:pt>
                <c:pt idx="3882">
                  <c:v>99.07</c:v>
                </c:pt>
                <c:pt idx="3883">
                  <c:v>99.07</c:v>
                </c:pt>
                <c:pt idx="3884">
                  <c:v>98.95</c:v>
                </c:pt>
                <c:pt idx="3885">
                  <c:v>98.97</c:v>
                </c:pt>
                <c:pt idx="3886">
                  <c:v>98.95</c:v>
                </c:pt>
                <c:pt idx="3887">
                  <c:v>98.95</c:v>
                </c:pt>
                <c:pt idx="3888">
                  <c:v>98.87</c:v>
                </c:pt>
                <c:pt idx="3889">
                  <c:v>98.88</c:v>
                </c:pt>
                <c:pt idx="3890">
                  <c:v>98.9</c:v>
                </c:pt>
                <c:pt idx="3891">
                  <c:v>98.84</c:v>
                </c:pt>
                <c:pt idx="3892">
                  <c:v>98.81</c:v>
                </c:pt>
                <c:pt idx="3893">
                  <c:v>98.83</c:v>
                </c:pt>
                <c:pt idx="3894">
                  <c:v>98.88</c:v>
                </c:pt>
                <c:pt idx="3895">
                  <c:v>98.91</c:v>
                </c:pt>
                <c:pt idx="3896">
                  <c:v>98.89</c:v>
                </c:pt>
                <c:pt idx="3897">
                  <c:v>98.98</c:v>
                </c:pt>
                <c:pt idx="3898">
                  <c:v>99</c:v>
                </c:pt>
                <c:pt idx="3899">
                  <c:v>98.98</c:v>
                </c:pt>
                <c:pt idx="3900">
                  <c:v>99.01</c:v>
                </c:pt>
                <c:pt idx="3901">
                  <c:v>99.25</c:v>
                </c:pt>
                <c:pt idx="3902">
                  <c:v>99.29</c:v>
                </c:pt>
                <c:pt idx="3903">
                  <c:v>99.18</c:v>
                </c:pt>
                <c:pt idx="3904">
                  <c:v>99.2</c:v>
                </c:pt>
                <c:pt idx="3905">
                  <c:v>99.14</c:v>
                </c:pt>
                <c:pt idx="3906">
                  <c:v>99.14</c:v>
                </c:pt>
                <c:pt idx="3907">
                  <c:v>99.15</c:v>
                </c:pt>
                <c:pt idx="3908">
                  <c:v>99.23</c:v>
                </c:pt>
                <c:pt idx="3909">
                  <c:v>99.27</c:v>
                </c:pt>
                <c:pt idx="3910">
                  <c:v>99.33</c:v>
                </c:pt>
                <c:pt idx="3911">
                  <c:v>99.33</c:v>
                </c:pt>
                <c:pt idx="3912">
                  <c:v>99.35</c:v>
                </c:pt>
                <c:pt idx="3913">
                  <c:v>99.26</c:v>
                </c:pt>
                <c:pt idx="3914">
                  <c:v>99.35</c:v>
                </c:pt>
                <c:pt idx="3915">
                  <c:v>99.33</c:v>
                </c:pt>
                <c:pt idx="3916">
                  <c:v>99.49</c:v>
                </c:pt>
                <c:pt idx="3917">
                  <c:v>99.5</c:v>
                </c:pt>
                <c:pt idx="3918">
                  <c:v>99.47</c:v>
                </c:pt>
                <c:pt idx="3919">
                  <c:v>99.31</c:v>
                </c:pt>
                <c:pt idx="3920">
                  <c:v>99.33</c:v>
                </c:pt>
                <c:pt idx="3921">
                  <c:v>99.29</c:v>
                </c:pt>
                <c:pt idx="3922">
                  <c:v>99.29</c:v>
                </c:pt>
                <c:pt idx="3923">
                  <c:v>99.16</c:v>
                </c:pt>
                <c:pt idx="3924">
                  <c:v>99.14</c:v>
                </c:pt>
                <c:pt idx="3925">
                  <c:v>99.13</c:v>
                </c:pt>
                <c:pt idx="3926">
                  <c:v>99.11</c:v>
                </c:pt>
                <c:pt idx="3927">
                  <c:v>99.17</c:v>
                </c:pt>
                <c:pt idx="3928">
                  <c:v>99.14</c:v>
                </c:pt>
                <c:pt idx="3929">
                  <c:v>99.18</c:v>
                </c:pt>
                <c:pt idx="3930">
                  <c:v>99.14</c:v>
                </c:pt>
                <c:pt idx="3931">
                  <c:v>99.22</c:v>
                </c:pt>
                <c:pt idx="3932">
                  <c:v>99.24</c:v>
                </c:pt>
                <c:pt idx="3933">
                  <c:v>99.17</c:v>
                </c:pt>
                <c:pt idx="3934">
                  <c:v>99.1</c:v>
                </c:pt>
                <c:pt idx="3935">
                  <c:v>99.09</c:v>
                </c:pt>
                <c:pt idx="3936">
                  <c:v>99.18</c:v>
                </c:pt>
                <c:pt idx="3937">
                  <c:v>99.16</c:v>
                </c:pt>
                <c:pt idx="3938">
                  <c:v>99.16</c:v>
                </c:pt>
                <c:pt idx="3939">
                  <c:v>99.2</c:v>
                </c:pt>
                <c:pt idx="3940">
                  <c:v>99.08</c:v>
                </c:pt>
                <c:pt idx="3941">
                  <c:v>99.04</c:v>
                </c:pt>
                <c:pt idx="3942">
                  <c:v>99.04</c:v>
                </c:pt>
                <c:pt idx="3943">
                  <c:v>99.07</c:v>
                </c:pt>
                <c:pt idx="3944">
                  <c:v>99.07</c:v>
                </c:pt>
                <c:pt idx="3945">
                  <c:v>99.05</c:v>
                </c:pt>
                <c:pt idx="3946">
                  <c:v>99.13</c:v>
                </c:pt>
                <c:pt idx="3947">
                  <c:v>99.15</c:v>
                </c:pt>
                <c:pt idx="3948">
                  <c:v>99.13</c:v>
                </c:pt>
                <c:pt idx="3949">
                  <c:v>99.12</c:v>
                </c:pt>
                <c:pt idx="3950">
                  <c:v>99.26</c:v>
                </c:pt>
                <c:pt idx="3951">
                  <c:v>99.19</c:v>
                </c:pt>
                <c:pt idx="3952">
                  <c:v>99.25</c:v>
                </c:pt>
                <c:pt idx="3953">
                  <c:v>99.32</c:v>
                </c:pt>
                <c:pt idx="3954">
                  <c:v>99.22</c:v>
                </c:pt>
                <c:pt idx="3955">
                  <c:v>99.31</c:v>
                </c:pt>
                <c:pt idx="3956">
                  <c:v>99.3</c:v>
                </c:pt>
                <c:pt idx="3957">
                  <c:v>99.43</c:v>
                </c:pt>
                <c:pt idx="3958">
                  <c:v>99.47</c:v>
                </c:pt>
                <c:pt idx="3959">
                  <c:v>99.47</c:v>
                </c:pt>
                <c:pt idx="3960">
                  <c:v>99.53</c:v>
                </c:pt>
                <c:pt idx="3961">
                  <c:v>99.42</c:v>
                </c:pt>
                <c:pt idx="3962">
                  <c:v>99.35</c:v>
                </c:pt>
                <c:pt idx="3963">
                  <c:v>99.4</c:v>
                </c:pt>
                <c:pt idx="3964">
                  <c:v>99.33</c:v>
                </c:pt>
                <c:pt idx="3965">
                  <c:v>99.37</c:v>
                </c:pt>
                <c:pt idx="3966">
                  <c:v>99.4</c:v>
                </c:pt>
                <c:pt idx="3967">
                  <c:v>99.34</c:v>
                </c:pt>
                <c:pt idx="3968">
                  <c:v>99.32</c:v>
                </c:pt>
                <c:pt idx="3969">
                  <c:v>99.42</c:v>
                </c:pt>
                <c:pt idx="3970">
                  <c:v>99.45</c:v>
                </c:pt>
                <c:pt idx="3971">
                  <c:v>99.52</c:v>
                </c:pt>
                <c:pt idx="3972">
                  <c:v>99.49</c:v>
                </c:pt>
                <c:pt idx="3973">
                  <c:v>99.45</c:v>
                </c:pt>
                <c:pt idx="3974">
                  <c:v>99.4</c:v>
                </c:pt>
                <c:pt idx="3975">
                  <c:v>99.57</c:v>
                </c:pt>
                <c:pt idx="3976">
                  <c:v>99.95</c:v>
                </c:pt>
                <c:pt idx="3977">
                  <c:v>100.09</c:v>
                </c:pt>
                <c:pt idx="3978">
                  <c:v>100.25</c:v>
                </c:pt>
                <c:pt idx="3979">
                  <c:v>99.71</c:v>
                </c:pt>
                <c:pt idx="3980">
                  <c:v>99.91</c:v>
                </c:pt>
                <c:pt idx="3981">
                  <c:v>99.77</c:v>
                </c:pt>
                <c:pt idx="3982">
                  <c:v>99.67</c:v>
                </c:pt>
                <c:pt idx="3983">
                  <c:v>99.69</c:v>
                </c:pt>
                <c:pt idx="3984">
                  <c:v>99.74</c:v>
                </c:pt>
                <c:pt idx="3985">
                  <c:v>99.74</c:v>
                </c:pt>
                <c:pt idx="3986">
                  <c:v>99.74</c:v>
                </c:pt>
                <c:pt idx="3987">
                  <c:v>99.9</c:v>
                </c:pt>
                <c:pt idx="3988">
                  <c:v>99.78</c:v>
                </c:pt>
                <c:pt idx="3989">
                  <c:v>99.68</c:v>
                </c:pt>
                <c:pt idx="3990">
                  <c:v>99.53</c:v>
                </c:pt>
                <c:pt idx="3991">
                  <c:v>99.47</c:v>
                </c:pt>
                <c:pt idx="3992">
                  <c:v>99.45</c:v>
                </c:pt>
                <c:pt idx="3993">
                  <c:v>99.41</c:v>
                </c:pt>
                <c:pt idx="3994">
                  <c:v>9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9FE2-4BA0-B058-CEDE25E82EC2}"/>
            </c:ext>
          </c:extLst>
        </c:ser>
        <c:ser>
          <c:idx val="1"/>
          <c:order val="1"/>
          <c:tx>
            <c:strRef>
              <c:f>'G1.2'!$C$1</c:f>
              <c:strCache>
                <c:ptCount val="1"/>
                <c:pt idx="0">
                  <c:v>Japón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G1.2'!$A$2:$A$3996</c:f>
              <c:numCache>
                <c:formatCode>m/d/yyyy</c:formatCode>
                <c:ptCount val="399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0</c:v>
                </c:pt>
                <c:pt idx="65">
                  <c:v>40273</c:v>
                </c:pt>
                <c:pt idx="66">
                  <c:v>40274</c:v>
                </c:pt>
                <c:pt idx="67">
                  <c:v>40275</c:v>
                </c:pt>
                <c:pt idx="68">
                  <c:v>40276</c:v>
                </c:pt>
                <c:pt idx="69">
                  <c:v>40277</c:v>
                </c:pt>
                <c:pt idx="70">
                  <c:v>40280</c:v>
                </c:pt>
                <c:pt idx="71">
                  <c:v>40281</c:v>
                </c:pt>
                <c:pt idx="72">
                  <c:v>40282</c:v>
                </c:pt>
                <c:pt idx="73">
                  <c:v>40283</c:v>
                </c:pt>
                <c:pt idx="74">
                  <c:v>40284</c:v>
                </c:pt>
                <c:pt idx="75">
                  <c:v>40287</c:v>
                </c:pt>
                <c:pt idx="76">
                  <c:v>40288</c:v>
                </c:pt>
                <c:pt idx="77">
                  <c:v>40289</c:v>
                </c:pt>
                <c:pt idx="78">
                  <c:v>40290</c:v>
                </c:pt>
                <c:pt idx="79">
                  <c:v>40291</c:v>
                </c:pt>
                <c:pt idx="80">
                  <c:v>40294</c:v>
                </c:pt>
                <c:pt idx="81">
                  <c:v>40295</c:v>
                </c:pt>
                <c:pt idx="82">
                  <c:v>40296</c:v>
                </c:pt>
                <c:pt idx="83">
                  <c:v>40297</c:v>
                </c:pt>
                <c:pt idx="84">
                  <c:v>40298</c:v>
                </c:pt>
                <c:pt idx="85">
                  <c:v>40301</c:v>
                </c:pt>
                <c:pt idx="86">
                  <c:v>40302</c:v>
                </c:pt>
                <c:pt idx="87">
                  <c:v>40303</c:v>
                </c:pt>
                <c:pt idx="88">
                  <c:v>40304</c:v>
                </c:pt>
                <c:pt idx="89">
                  <c:v>40305</c:v>
                </c:pt>
                <c:pt idx="90">
                  <c:v>40308</c:v>
                </c:pt>
                <c:pt idx="91">
                  <c:v>40309</c:v>
                </c:pt>
                <c:pt idx="92">
                  <c:v>40310</c:v>
                </c:pt>
                <c:pt idx="93">
                  <c:v>40311</c:v>
                </c:pt>
                <c:pt idx="94">
                  <c:v>40312</c:v>
                </c:pt>
                <c:pt idx="95">
                  <c:v>40315</c:v>
                </c:pt>
                <c:pt idx="96">
                  <c:v>40316</c:v>
                </c:pt>
                <c:pt idx="97">
                  <c:v>40317</c:v>
                </c:pt>
                <c:pt idx="98">
                  <c:v>40318</c:v>
                </c:pt>
                <c:pt idx="99">
                  <c:v>40319</c:v>
                </c:pt>
                <c:pt idx="100">
                  <c:v>40322</c:v>
                </c:pt>
                <c:pt idx="101">
                  <c:v>40323</c:v>
                </c:pt>
                <c:pt idx="102">
                  <c:v>40324</c:v>
                </c:pt>
                <c:pt idx="103">
                  <c:v>40325</c:v>
                </c:pt>
                <c:pt idx="104">
                  <c:v>40326</c:v>
                </c:pt>
                <c:pt idx="105">
                  <c:v>40329</c:v>
                </c:pt>
                <c:pt idx="106">
                  <c:v>40330</c:v>
                </c:pt>
                <c:pt idx="107">
                  <c:v>40331</c:v>
                </c:pt>
                <c:pt idx="108">
                  <c:v>40332</c:v>
                </c:pt>
                <c:pt idx="109">
                  <c:v>40333</c:v>
                </c:pt>
                <c:pt idx="110">
                  <c:v>40336</c:v>
                </c:pt>
                <c:pt idx="111">
                  <c:v>40337</c:v>
                </c:pt>
                <c:pt idx="112">
                  <c:v>40338</c:v>
                </c:pt>
                <c:pt idx="113">
                  <c:v>40339</c:v>
                </c:pt>
                <c:pt idx="114">
                  <c:v>40340</c:v>
                </c:pt>
                <c:pt idx="115">
                  <c:v>40343</c:v>
                </c:pt>
                <c:pt idx="116">
                  <c:v>40344</c:v>
                </c:pt>
                <c:pt idx="117">
                  <c:v>40345</c:v>
                </c:pt>
                <c:pt idx="118">
                  <c:v>40346</c:v>
                </c:pt>
                <c:pt idx="119">
                  <c:v>40347</c:v>
                </c:pt>
                <c:pt idx="120">
                  <c:v>40350</c:v>
                </c:pt>
                <c:pt idx="121">
                  <c:v>40351</c:v>
                </c:pt>
                <c:pt idx="122">
                  <c:v>40352</c:v>
                </c:pt>
                <c:pt idx="123">
                  <c:v>40353</c:v>
                </c:pt>
                <c:pt idx="124">
                  <c:v>40354</c:v>
                </c:pt>
                <c:pt idx="125">
                  <c:v>40357</c:v>
                </c:pt>
                <c:pt idx="126">
                  <c:v>40358</c:v>
                </c:pt>
                <c:pt idx="127">
                  <c:v>40359</c:v>
                </c:pt>
                <c:pt idx="128">
                  <c:v>40360</c:v>
                </c:pt>
                <c:pt idx="129">
                  <c:v>40361</c:v>
                </c:pt>
                <c:pt idx="130">
                  <c:v>40364</c:v>
                </c:pt>
                <c:pt idx="131">
                  <c:v>40365</c:v>
                </c:pt>
                <c:pt idx="132">
                  <c:v>40366</c:v>
                </c:pt>
                <c:pt idx="133">
                  <c:v>40367</c:v>
                </c:pt>
                <c:pt idx="134">
                  <c:v>40368</c:v>
                </c:pt>
                <c:pt idx="135">
                  <c:v>40371</c:v>
                </c:pt>
                <c:pt idx="136">
                  <c:v>40372</c:v>
                </c:pt>
                <c:pt idx="137">
                  <c:v>40373</c:v>
                </c:pt>
                <c:pt idx="138">
                  <c:v>40374</c:v>
                </c:pt>
                <c:pt idx="139">
                  <c:v>40375</c:v>
                </c:pt>
                <c:pt idx="140">
                  <c:v>40378</c:v>
                </c:pt>
                <c:pt idx="141">
                  <c:v>40379</c:v>
                </c:pt>
                <c:pt idx="142">
                  <c:v>40380</c:v>
                </c:pt>
                <c:pt idx="143">
                  <c:v>40381</c:v>
                </c:pt>
                <c:pt idx="144">
                  <c:v>40382</c:v>
                </c:pt>
                <c:pt idx="145">
                  <c:v>40385</c:v>
                </c:pt>
                <c:pt idx="146">
                  <c:v>40386</c:v>
                </c:pt>
                <c:pt idx="147">
                  <c:v>40387</c:v>
                </c:pt>
                <c:pt idx="148">
                  <c:v>40388</c:v>
                </c:pt>
                <c:pt idx="149">
                  <c:v>40389</c:v>
                </c:pt>
                <c:pt idx="150">
                  <c:v>40392</c:v>
                </c:pt>
                <c:pt idx="151">
                  <c:v>40393</c:v>
                </c:pt>
                <c:pt idx="152">
                  <c:v>40394</c:v>
                </c:pt>
                <c:pt idx="153">
                  <c:v>40395</c:v>
                </c:pt>
                <c:pt idx="154">
                  <c:v>40396</c:v>
                </c:pt>
                <c:pt idx="155">
                  <c:v>40399</c:v>
                </c:pt>
                <c:pt idx="156">
                  <c:v>40400</c:v>
                </c:pt>
                <c:pt idx="157">
                  <c:v>40401</c:v>
                </c:pt>
                <c:pt idx="158">
                  <c:v>40402</c:v>
                </c:pt>
                <c:pt idx="159">
                  <c:v>40403</c:v>
                </c:pt>
                <c:pt idx="160">
                  <c:v>40406</c:v>
                </c:pt>
                <c:pt idx="161">
                  <c:v>40407</c:v>
                </c:pt>
                <c:pt idx="162">
                  <c:v>40408</c:v>
                </c:pt>
                <c:pt idx="163">
                  <c:v>40409</c:v>
                </c:pt>
                <c:pt idx="164">
                  <c:v>40410</c:v>
                </c:pt>
                <c:pt idx="165">
                  <c:v>40413</c:v>
                </c:pt>
                <c:pt idx="166">
                  <c:v>40414</c:v>
                </c:pt>
                <c:pt idx="167">
                  <c:v>40415</c:v>
                </c:pt>
                <c:pt idx="168">
                  <c:v>40416</c:v>
                </c:pt>
                <c:pt idx="169">
                  <c:v>40417</c:v>
                </c:pt>
                <c:pt idx="170">
                  <c:v>40420</c:v>
                </c:pt>
                <c:pt idx="171">
                  <c:v>40421</c:v>
                </c:pt>
                <c:pt idx="172">
                  <c:v>40422</c:v>
                </c:pt>
                <c:pt idx="173">
                  <c:v>40423</c:v>
                </c:pt>
                <c:pt idx="174">
                  <c:v>40424</c:v>
                </c:pt>
                <c:pt idx="175">
                  <c:v>40427</c:v>
                </c:pt>
                <c:pt idx="176">
                  <c:v>40428</c:v>
                </c:pt>
                <c:pt idx="177">
                  <c:v>40429</c:v>
                </c:pt>
                <c:pt idx="178">
                  <c:v>40430</c:v>
                </c:pt>
                <c:pt idx="179">
                  <c:v>40431</c:v>
                </c:pt>
                <c:pt idx="180">
                  <c:v>40434</c:v>
                </c:pt>
                <c:pt idx="181">
                  <c:v>40435</c:v>
                </c:pt>
                <c:pt idx="182">
                  <c:v>40436</c:v>
                </c:pt>
                <c:pt idx="183">
                  <c:v>40437</c:v>
                </c:pt>
                <c:pt idx="184">
                  <c:v>40438</c:v>
                </c:pt>
                <c:pt idx="185">
                  <c:v>40441</c:v>
                </c:pt>
                <c:pt idx="186">
                  <c:v>40442</c:v>
                </c:pt>
                <c:pt idx="187">
                  <c:v>40443</c:v>
                </c:pt>
                <c:pt idx="188">
                  <c:v>40444</c:v>
                </c:pt>
                <c:pt idx="189">
                  <c:v>40445</c:v>
                </c:pt>
                <c:pt idx="190">
                  <c:v>40448</c:v>
                </c:pt>
                <c:pt idx="191">
                  <c:v>40449</c:v>
                </c:pt>
                <c:pt idx="192">
                  <c:v>40450</c:v>
                </c:pt>
                <c:pt idx="193">
                  <c:v>40451</c:v>
                </c:pt>
                <c:pt idx="194">
                  <c:v>40452</c:v>
                </c:pt>
                <c:pt idx="195">
                  <c:v>40455</c:v>
                </c:pt>
                <c:pt idx="196">
                  <c:v>40456</c:v>
                </c:pt>
                <c:pt idx="197">
                  <c:v>40457</c:v>
                </c:pt>
                <c:pt idx="198">
                  <c:v>40458</c:v>
                </c:pt>
                <c:pt idx="199">
                  <c:v>40459</c:v>
                </c:pt>
                <c:pt idx="200">
                  <c:v>40462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6</c:v>
                </c:pt>
                <c:pt idx="461">
                  <c:v>40827</c:v>
                </c:pt>
                <c:pt idx="462">
                  <c:v>40828</c:v>
                </c:pt>
                <c:pt idx="463">
                  <c:v>40829</c:v>
                </c:pt>
                <c:pt idx="464">
                  <c:v>40830</c:v>
                </c:pt>
                <c:pt idx="465">
                  <c:v>40833</c:v>
                </c:pt>
                <c:pt idx="466">
                  <c:v>40834</c:v>
                </c:pt>
                <c:pt idx="467">
                  <c:v>40835</c:v>
                </c:pt>
                <c:pt idx="468">
                  <c:v>40836</c:v>
                </c:pt>
                <c:pt idx="469">
                  <c:v>40837</c:v>
                </c:pt>
                <c:pt idx="470">
                  <c:v>40840</c:v>
                </c:pt>
                <c:pt idx="471">
                  <c:v>40841</c:v>
                </c:pt>
                <c:pt idx="472">
                  <c:v>40842</c:v>
                </c:pt>
                <c:pt idx="473">
                  <c:v>40843</c:v>
                </c:pt>
                <c:pt idx="474">
                  <c:v>40844</c:v>
                </c:pt>
                <c:pt idx="475">
                  <c:v>40847</c:v>
                </c:pt>
                <c:pt idx="476">
                  <c:v>40848</c:v>
                </c:pt>
                <c:pt idx="477">
                  <c:v>40849</c:v>
                </c:pt>
                <c:pt idx="478">
                  <c:v>40850</c:v>
                </c:pt>
                <c:pt idx="479">
                  <c:v>40851</c:v>
                </c:pt>
                <c:pt idx="480">
                  <c:v>40854</c:v>
                </c:pt>
                <c:pt idx="481">
                  <c:v>40855</c:v>
                </c:pt>
                <c:pt idx="482">
                  <c:v>40856</c:v>
                </c:pt>
                <c:pt idx="483">
                  <c:v>40857</c:v>
                </c:pt>
                <c:pt idx="484">
                  <c:v>40858</c:v>
                </c:pt>
                <c:pt idx="485">
                  <c:v>40861</c:v>
                </c:pt>
                <c:pt idx="486">
                  <c:v>40862</c:v>
                </c:pt>
                <c:pt idx="487">
                  <c:v>40863</c:v>
                </c:pt>
                <c:pt idx="488">
                  <c:v>40864</c:v>
                </c:pt>
                <c:pt idx="489">
                  <c:v>40865</c:v>
                </c:pt>
                <c:pt idx="490">
                  <c:v>40868</c:v>
                </c:pt>
                <c:pt idx="491">
                  <c:v>40869</c:v>
                </c:pt>
                <c:pt idx="492">
                  <c:v>40870</c:v>
                </c:pt>
                <c:pt idx="493">
                  <c:v>40871</c:v>
                </c:pt>
                <c:pt idx="494">
                  <c:v>40872</c:v>
                </c:pt>
                <c:pt idx="495">
                  <c:v>40875</c:v>
                </c:pt>
                <c:pt idx="496">
                  <c:v>40876</c:v>
                </c:pt>
                <c:pt idx="497">
                  <c:v>40877</c:v>
                </c:pt>
                <c:pt idx="498">
                  <c:v>40878</c:v>
                </c:pt>
                <c:pt idx="499">
                  <c:v>40879</c:v>
                </c:pt>
                <c:pt idx="500">
                  <c:v>40882</c:v>
                </c:pt>
                <c:pt idx="501">
                  <c:v>40883</c:v>
                </c:pt>
                <c:pt idx="502">
                  <c:v>40884</c:v>
                </c:pt>
                <c:pt idx="503">
                  <c:v>40885</c:v>
                </c:pt>
                <c:pt idx="504">
                  <c:v>40886</c:v>
                </c:pt>
                <c:pt idx="505">
                  <c:v>40889</c:v>
                </c:pt>
                <c:pt idx="506">
                  <c:v>40890</c:v>
                </c:pt>
                <c:pt idx="507">
                  <c:v>40891</c:v>
                </c:pt>
                <c:pt idx="508">
                  <c:v>40892</c:v>
                </c:pt>
                <c:pt idx="509">
                  <c:v>40893</c:v>
                </c:pt>
                <c:pt idx="510">
                  <c:v>40896</c:v>
                </c:pt>
                <c:pt idx="511">
                  <c:v>40897</c:v>
                </c:pt>
                <c:pt idx="512">
                  <c:v>40898</c:v>
                </c:pt>
                <c:pt idx="513">
                  <c:v>40899</c:v>
                </c:pt>
                <c:pt idx="514">
                  <c:v>40900</c:v>
                </c:pt>
                <c:pt idx="515">
                  <c:v>40903</c:v>
                </c:pt>
                <c:pt idx="516">
                  <c:v>40904</c:v>
                </c:pt>
                <c:pt idx="517">
                  <c:v>40905</c:v>
                </c:pt>
                <c:pt idx="518">
                  <c:v>40906</c:v>
                </c:pt>
                <c:pt idx="519">
                  <c:v>40907</c:v>
                </c:pt>
                <c:pt idx="520">
                  <c:v>40910</c:v>
                </c:pt>
                <c:pt idx="521">
                  <c:v>40911</c:v>
                </c:pt>
                <c:pt idx="522">
                  <c:v>40912</c:v>
                </c:pt>
                <c:pt idx="523">
                  <c:v>40913</c:v>
                </c:pt>
                <c:pt idx="524">
                  <c:v>40914</c:v>
                </c:pt>
                <c:pt idx="525">
                  <c:v>40917</c:v>
                </c:pt>
                <c:pt idx="526">
                  <c:v>40918</c:v>
                </c:pt>
                <c:pt idx="527">
                  <c:v>40919</c:v>
                </c:pt>
                <c:pt idx="528">
                  <c:v>40920</c:v>
                </c:pt>
                <c:pt idx="529">
                  <c:v>40921</c:v>
                </c:pt>
                <c:pt idx="530">
                  <c:v>40924</c:v>
                </c:pt>
                <c:pt idx="531">
                  <c:v>40925</c:v>
                </c:pt>
                <c:pt idx="532">
                  <c:v>40926</c:v>
                </c:pt>
                <c:pt idx="533">
                  <c:v>40927</c:v>
                </c:pt>
                <c:pt idx="534">
                  <c:v>40928</c:v>
                </c:pt>
                <c:pt idx="535">
                  <c:v>40931</c:v>
                </c:pt>
                <c:pt idx="536">
                  <c:v>40932</c:v>
                </c:pt>
                <c:pt idx="537">
                  <c:v>40933</c:v>
                </c:pt>
                <c:pt idx="538">
                  <c:v>40934</c:v>
                </c:pt>
                <c:pt idx="539">
                  <c:v>40935</c:v>
                </c:pt>
                <c:pt idx="540">
                  <c:v>40938</c:v>
                </c:pt>
                <c:pt idx="541">
                  <c:v>40939</c:v>
                </c:pt>
                <c:pt idx="542">
                  <c:v>40940</c:v>
                </c:pt>
                <c:pt idx="543">
                  <c:v>40941</c:v>
                </c:pt>
                <c:pt idx="544">
                  <c:v>40942</c:v>
                </c:pt>
                <c:pt idx="545">
                  <c:v>40945</c:v>
                </c:pt>
                <c:pt idx="546">
                  <c:v>40946</c:v>
                </c:pt>
                <c:pt idx="547">
                  <c:v>40947</c:v>
                </c:pt>
                <c:pt idx="548">
                  <c:v>40948</c:v>
                </c:pt>
                <c:pt idx="549">
                  <c:v>40949</c:v>
                </c:pt>
                <c:pt idx="550">
                  <c:v>40952</c:v>
                </c:pt>
                <c:pt idx="551">
                  <c:v>40953</c:v>
                </c:pt>
                <c:pt idx="552">
                  <c:v>40954</c:v>
                </c:pt>
                <c:pt idx="553">
                  <c:v>40955</c:v>
                </c:pt>
                <c:pt idx="554">
                  <c:v>40956</c:v>
                </c:pt>
                <c:pt idx="555">
                  <c:v>40959</c:v>
                </c:pt>
                <c:pt idx="556">
                  <c:v>40960</c:v>
                </c:pt>
                <c:pt idx="557">
                  <c:v>40961</c:v>
                </c:pt>
                <c:pt idx="558">
                  <c:v>40962</c:v>
                </c:pt>
                <c:pt idx="559">
                  <c:v>40963</c:v>
                </c:pt>
                <c:pt idx="560">
                  <c:v>40966</c:v>
                </c:pt>
                <c:pt idx="561">
                  <c:v>40967</c:v>
                </c:pt>
                <c:pt idx="562">
                  <c:v>40968</c:v>
                </c:pt>
                <c:pt idx="563">
                  <c:v>40969</c:v>
                </c:pt>
                <c:pt idx="564">
                  <c:v>40970</c:v>
                </c:pt>
                <c:pt idx="565">
                  <c:v>40973</c:v>
                </c:pt>
                <c:pt idx="566">
                  <c:v>40974</c:v>
                </c:pt>
                <c:pt idx="567">
                  <c:v>40975</c:v>
                </c:pt>
                <c:pt idx="568">
                  <c:v>40976</c:v>
                </c:pt>
                <c:pt idx="569">
                  <c:v>40977</c:v>
                </c:pt>
                <c:pt idx="570">
                  <c:v>40980</c:v>
                </c:pt>
                <c:pt idx="571">
                  <c:v>40981</c:v>
                </c:pt>
                <c:pt idx="572">
                  <c:v>40982</c:v>
                </c:pt>
                <c:pt idx="573">
                  <c:v>40983</c:v>
                </c:pt>
                <c:pt idx="574">
                  <c:v>40984</c:v>
                </c:pt>
                <c:pt idx="575">
                  <c:v>40987</c:v>
                </c:pt>
                <c:pt idx="576">
                  <c:v>40988</c:v>
                </c:pt>
                <c:pt idx="577">
                  <c:v>40989</c:v>
                </c:pt>
                <c:pt idx="578">
                  <c:v>40990</c:v>
                </c:pt>
                <c:pt idx="579">
                  <c:v>40991</c:v>
                </c:pt>
                <c:pt idx="580">
                  <c:v>40994</c:v>
                </c:pt>
                <c:pt idx="581">
                  <c:v>40995</c:v>
                </c:pt>
                <c:pt idx="582">
                  <c:v>40996</c:v>
                </c:pt>
                <c:pt idx="583">
                  <c:v>40997</c:v>
                </c:pt>
                <c:pt idx="584">
                  <c:v>40998</c:v>
                </c:pt>
                <c:pt idx="585">
                  <c:v>41001</c:v>
                </c:pt>
                <c:pt idx="586">
                  <c:v>41002</c:v>
                </c:pt>
                <c:pt idx="587">
                  <c:v>41003</c:v>
                </c:pt>
                <c:pt idx="588">
                  <c:v>41004</c:v>
                </c:pt>
                <c:pt idx="589">
                  <c:v>41005</c:v>
                </c:pt>
                <c:pt idx="590">
                  <c:v>41008</c:v>
                </c:pt>
                <c:pt idx="591">
                  <c:v>41009</c:v>
                </c:pt>
                <c:pt idx="592">
                  <c:v>41010</c:v>
                </c:pt>
                <c:pt idx="593">
                  <c:v>41011</c:v>
                </c:pt>
                <c:pt idx="594">
                  <c:v>41012</c:v>
                </c:pt>
                <c:pt idx="595">
                  <c:v>41015</c:v>
                </c:pt>
                <c:pt idx="596">
                  <c:v>41016</c:v>
                </c:pt>
                <c:pt idx="597">
                  <c:v>41017</c:v>
                </c:pt>
                <c:pt idx="598">
                  <c:v>41018</c:v>
                </c:pt>
                <c:pt idx="599">
                  <c:v>41019</c:v>
                </c:pt>
                <c:pt idx="600">
                  <c:v>41022</c:v>
                </c:pt>
                <c:pt idx="601">
                  <c:v>41023</c:v>
                </c:pt>
                <c:pt idx="602">
                  <c:v>41024</c:v>
                </c:pt>
                <c:pt idx="603">
                  <c:v>41025</c:v>
                </c:pt>
                <c:pt idx="604">
                  <c:v>41026</c:v>
                </c:pt>
                <c:pt idx="605">
                  <c:v>41029</c:v>
                </c:pt>
                <c:pt idx="606">
                  <c:v>41030</c:v>
                </c:pt>
                <c:pt idx="607">
                  <c:v>41031</c:v>
                </c:pt>
                <c:pt idx="608">
                  <c:v>41032</c:v>
                </c:pt>
                <c:pt idx="609">
                  <c:v>41033</c:v>
                </c:pt>
                <c:pt idx="610">
                  <c:v>41036</c:v>
                </c:pt>
                <c:pt idx="611">
                  <c:v>41037</c:v>
                </c:pt>
                <c:pt idx="612">
                  <c:v>41038</c:v>
                </c:pt>
                <c:pt idx="613">
                  <c:v>41039</c:v>
                </c:pt>
                <c:pt idx="614">
                  <c:v>41040</c:v>
                </c:pt>
                <c:pt idx="615">
                  <c:v>41043</c:v>
                </c:pt>
                <c:pt idx="616">
                  <c:v>41044</c:v>
                </c:pt>
                <c:pt idx="617">
                  <c:v>41045</c:v>
                </c:pt>
                <c:pt idx="618">
                  <c:v>41046</c:v>
                </c:pt>
                <c:pt idx="619">
                  <c:v>41047</c:v>
                </c:pt>
                <c:pt idx="620">
                  <c:v>41050</c:v>
                </c:pt>
                <c:pt idx="621">
                  <c:v>41051</c:v>
                </c:pt>
                <c:pt idx="622">
                  <c:v>41052</c:v>
                </c:pt>
                <c:pt idx="623">
                  <c:v>41053</c:v>
                </c:pt>
                <c:pt idx="624">
                  <c:v>41054</c:v>
                </c:pt>
                <c:pt idx="625">
                  <c:v>41057</c:v>
                </c:pt>
                <c:pt idx="626">
                  <c:v>41058</c:v>
                </c:pt>
                <c:pt idx="627">
                  <c:v>41059</c:v>
                </c:pt>
                <c:pt idx="628">
                  <c:v>41060</c:v>
                </c:pt>
                <c:pt idx="629">
                  <c:v>41061</c:v>
                </c:pt>
                <c:pt idx="630">
                  <c:v>41064</c:v>
                </c:pt>
                <c:pt idx="631">
                  <c:v>41065</c:v>
                </c:pt>
                <c:pt idx="632">
                  <c:v>41066</c:v>
                </c:pt>
                <c:pt idx="633">
                  <c:v>41067</c:v>
                </c:pt>
                <c:pt idx="634">
                  <c:v>41068</c:v>
                </c:pt>
                <c:pt idx="635">
                  <c:v>41071</c:v>
                </c:pt>
                <c:pt idx="636">
                  <c:v>41072</c:v>
                </c:pt>
                <c:pt idx="637">
                  <c:v>41073</c:v>
                </c:pt>
                <c:pt idx="638">
                  <c:v>41074</c:v>
                </c:pt>
                <c:pt idx="639">
                  <c:v>41075</c:v>
                </c:pt>
                <c:pt idx="640">
                  <c:v>41078</c:v>
                </c:pt>
                <c:pt idx="641">
                  <c:v>41079</c:v>
                </c:pt>
                <c:pt idx="642">
                  <c:v>41080</c:v>
                </c:pt>
                <c:pt idx="643">
                  <c:v>41081</c:v>
                </c:pt>
                <c:pt idx="644">
                  <c:v>41082</c:v>
                </c:pt>
                <c:pt idx="645">
                  <c:v>41085</c:v>
                </c:pt>
                <c:pt idx="646">
                  <c:v>41086</c:v>
                </c:pt>
                <c:pt idx="647">
                  <c:v>41087</c:v>
                </c:pt>
                <c:pt idx="648">
                  <c:v>41088</c:v>
                </c:pt>
                <c:pt idx="649">
                  <c:v>41089</c:v>
                </c:pt>
                <c:pt idx="650">
                  <c:v>41092</c:v>
                </c:pt>
                <c:pt idx="651">
                  <c:v>41093</c:v>
                </c:pt>
                <c:pt idx="652">
                  <c:v>41094</c:v>
                </c:pt>
                <c:pt idx="653">
                  <c:v>41095</c:v>
                </c:pt>
                <c:pt idx="654">
                  <c:v>41096</c:v>
                </c:pt>
                <c:pt idx="655">
                  <c:v>41099</c:v>
                </c:pt>
                <c:pt idx="656">
                  <c:v>41100</c:v>
                </c:pt>
                <c:pt idx="657">
                  <c:v>41101</c:v>
                </c:pt>
                <c:pt idx="658">
                  <c:v>41102</c:v>
                </c:pt>
                <c:pt idx="659">
                  <c:v>41103</c:v>
                </c:pt>
                <c:pt idx="660">
                  <c:v>41106</c:v>
                </c:pt>
                <c:pt idx="661">
                  <c:v>41107</c:v>
                </c:pt>
                <c:pt idx="662">
                  <c:v>41108</c:v>
                </c:pt>
                <c:pt idx="663">
                  <c:v>41109</c:v>
                </c:pt>
                <c:pt idx="664">
                  <c:v>41110</c:v>
                </c:pt>
                <c:pt idx="665">
                  <c:v>41113</c:v>
                </c:pt>
                <c:pt idx="666">
                  <c:v>41114</c:v>
                </c:pt>
                <c:pt idx="667">
                  <c:v>41115</c:v>
                </c:pt>
                <c:pt idx="668">
                  <c:v>41116</c:v>
                </c:pt>
                <c:pt idx="669">
                  <c:v>41117</c:v>
                </c:pt>
                <c:pt idx="670">
                  <c:v>41120</c:v>
                </c:pt>
                <c:pt idx="671">
                  <c:v>41121</c:v>
                </c:pt>
                <c:pt idx="672">
                  <c:v>41122</c:v>
                </c:pt>
                <c:pt idx="673">
                  <c:v>41123</c:v>
                </c:pt>
                <c:pt idx="674">
                  <c:v>41124</c:v>
                </c:pt>
                <c:pt idx="675">
                  <c:v>41127</c:v>
                </c:pt>
                <c:pt idx="676">
                  <c:v>41128</c:v>
                </c:pt>
                <c:pt idx="677">
                  <c:v>41129</c:v>
                </c:pt>
                <c:pt idx="678">
                  <c:v>41130</c:v>
                </c:pt>
                <c:pt idx="679">
                  <c:v>41131</c:v>
                </c:pt>
                <c:pt idx="680">
                  <c:v>41134</c:v>
                </c:pt>
                <c:pt idx="681">
                  <c:v>41135</c:v>
                </c:pt>
                <c:pt idx="682">
                  <c:v>41136</c:v>
                </c:pt>
                <c:pt idx="683">
                  <c:v>41137</c:v>
                </c:pt>
                <c:pt idx="684">
                  <c:v>41138</c:v>
                </c:pt>
                <c:pt idx="685">
                  <c:v>41141</c:v>
                </c:pt>
                <c:pt idx="686">
                  <c:v>41142</c:v>
                </c:pt>
                <c:pt idx="687">
                  <c:v>41143</c:v>
                </c:pt>
                <c:pt idx="688">
                  <c:v>41144</c:v>
                </c:pt>
                <c:pt idx="689">
                  <c:v>41145</c:v>
                </c:pt>
                <c:pt idx="690">
                  <c:v>41148</c:v>
                </c:pt>
                <c:pt idx="691">
                  <c:v>41149</c:v>
                </c:pt>
                <c:pt idx="692">
                  <c:v>41150</c:v>
                </c:pt>
                <c:pt idx="693">
                  <c:v>41151</c:v>
                </c:pt>
                <c:pt idx="694">
                  <c:v>41152</c:v>
                </c:pt>
                <c:pt idx="695">
                  <c:v>41155</c:v>
                </c:pt>
                <c:pt idx="696">
                  <c:v>41156</c:v>
                </c:pt>
                <c:pt idx="697">
                  <c:v>41157</c:v>
                </c:pt>
                <c:pt idx="698">
                  <c:v>41158</c:v>
                </c:pt>
                <c:pt idx="699">
                  <c:v>41159</c:v>
                </c:pt>
                <c:pt idx="700">
                  <c:v>41162</c:v>
                </c:pt>
                <c:pt idx="701">
                  <c:v>41163</c:v>
                </c:pt>
                <c:pt idx="702">
                  <c:v>41164</c:v>
                </c:pt>
                <c:pt idx="703">
                  <c:v>41165</c:v>
                </c:pt>
                <c:pt idx="704">
                  <c:v>41166</c:v>
                </c:pt>
                <c:pt idx="705">
                  <c:v>41169</c:v>
                </c:pt>
                <c:pt idx="706">
                  <c:v>41170</c:v>
                </c:pt>
                <c:pt idx="707">
                  <c:v>41171</c:v>
                </c:pt>
                <c:pt idx="708">
                  <c:v>41172</c:v>
                </c:pt>
                <c:pt idx="709">
                  <c:v>41173</c:v>
                </c:pt>
                <c:pt idx="710">
                  <c:v>41176</c:v>
                </c:pt>
                <c:pt idx="711">
                  <c:v>41177</c:v>
                </c:pt>
                <c:pt idx="712">
                  <c:v>41178</c:v>
                </c:pt>
                <c:pt idx="713">
                  <c:v>41179</c:v>
                </c:pt>
                <c:pt idx="714">
                  <c:v>41180</c:v>
                </c:pt>
                <c:pt idx="715">
                  <c:v>41183</c:v>
                </c:pt>
                <c:pt idx="716">
                  <c:v>41184</c:v>
                </c:pt>
                <c:pt idx="717">
                  <c:v>41185</c:v>
                </c:pt>
                <c:pt idx="718">
                  <c:v>41186</c:v>
                </c:pt>
                <c:pt idx="719">
                  <c:v>41187</c:v>
                </c:pt>
                <c:pt idx="720">
                  <c:v>41190</c:v>
                </c:pt>
                <c:pt idx="721">
                  <c:v>41191</c:v>
                </c:pt>
                <c:pt idx="722">
                  <c:v>41192</c:v>
                </c:pt>
                <c:pt idx="723">
                  <c:v>41193</c:v>
                </c:pt>
                <c:pt idx="724">
                  <c:v>41194</c:v>
                </c:pt>
                <c:pt idx="725">
                  <c:v>41197</c:v>
                </c:pt>
                <c:pt idx="726">
                  <c:v>41198</c:v>
                </c:pt>
                <c:pt idx="727">
                  <c:v>41199</c:v>
                </c:pt>
                <c:pt idx="728">
                  <c:v>41200</c:v>
                </c:pt>
                <c:pt idx="729">
                  <c:v>41201</c:v>
                </c:pt>
                <c:pt idx="730">
                  <c:v>41204</c:v>
                </c:pt>
                <c:pt idx="731">
                  <c:v>41205</c:v>
                </c:pt>
                <c:pt idx="732">
                  <c:v>41206</c:v>
                </c:pt>
                <c:pt idx="733">
                  <c:v>41207</c:v>
                </c:pt>
                <c:pt idx="734">
                  <c:v>41208</c:v>
                </c:pt>
                <c:pt idx="735">
                  <c:v>41211</c:v>
                </c:pt>
                <c:pt idx="736">
                  <c:v>41212</c:v>
                </c:pt>
                <c:pt idx="737">
                  <c:v>41213</c:v>
                </c:pt>
                <c:pt idx="738">
                  <c:v>41214</c:v>
                </c:pt>
                <c:pt idx="739">
                  <c:v>41215</c:v>
                </c:pt>
                <c:pt idx="740">
                  <c:v>41218</c:v>
                </c:pt>
                <c:pt idx="741">
                  <c:v>41219</c:v>
                </c:pt>
                <c:pt idx="742">
                  <c:v>41220</c:v>
                </c:pt>
                <c:pt idx="743">
                  <c:v>41221</c:v>
                </c:pt>
                <c:pt idx="744">
                  <c:v>41222</c:v>
                </c:pt>
                <c:pt idx="745">
                  <c:v>41225</c:v>
                </c:pt>
                <c:pt idx="746">
                  <c:v>41226</c:v>
                </c:pt>
                <c:pt idx="747">
                  <c:v>41227</c:v>
                </c:pt>
                <c:pt idx="748">
                  <c:v>41228</c:v>
                </c:pt>
                <c:pt idx="749">
                  <c:v>41229</c:v>
                </c:pt>
                <c:pt idx="750">
                  <c:v>41232</c:v>
                </c:pt>
                <c:pt idx="751">
                  <c:v>41233</c:v>
                </c:pt>
                <c:pt idx="752">
                  <c:v>41234</c:v>
                </c:pt>
                <c:pt idx="753">
                  <c:v>41235</c:v>
                </c:pt>
                <c:pt idx="754">
                  <c:v>41236</c:v>
                </c:pt>
                <c:pt idx="755">
                  <c:v>41239</c:v>
                </c:pt>
                <c:pt idx="756">
                  <c:v>41240</c:v>
                </c:pt>
                <c:pt idx="757">
                  <c:v>41241</c:v>
                </c:pt>
                <c:pt idx="758">
                  <c:v>41242</c:v>
                </c:pt>
                <c:pt idx="759">
                  <c:v>41243</c:v>
                </c:pt>
                <c:pt idx="760">
                  <c:v>41246</c:v>
                </c:pt>
                <c:pt idx="761">
                  <c:v>41247</c:v>
                </c:pt>
                <c:pt idx="762">
                  <c:v>41248</c:v>
                </c:pt>
                <c:pt idx="763">
                  <c:v>41249</c:v>
                </c:pt>
                <c:pt idx="764">
                  <c:v>41250</c:v>
                </c:pt>
                <c:pt idx="765">
                  <c:v>41253</c:v>
                </c:pt>
                <c:pt idx="766">
                  <c:v>41254</c:v>
                </c:pt>
                <c:pt idx="767">
                  <c:v>41255</c:v>
                </c:pt>
                <c:pt idx="768">
                  <c:v>41256</c:v>
                </c:pt>
                <c:pt idx="769">
                  <c:v>41257</c:v>
                </c:pt>
                <c:pt idx="770">
                  <c:v>41260</c:v>
                </c:pt>
                <c:pt idx="771">
                  <c:v>41261</c:v>
                </c:pt>
                <c:pt idx="772">
                  <c:v>41262</c:v>
                </c:pt>
                <c:pt idx="773">
                  <c:v>41263</c:v>
                </c:pt>
                <c:pt idx="774">
                  <c:v>41264</c:v>
                </c:pt>
                <c:pt idx="775">
                  <c:v>41267</c:v>
                </c:pt>
                <c:pt idx="776">
                  <c:v>41268</c:v>
                </c:pt>
                <c:pt idx="777">
                  <c:v>41269</c:v>
                </c:pt>
                <c:pt idx="778">
                  <c:v>41270</c:v>
                </c:pt>
                <c:pt idx="779">
                  <c:v>41271</c:v>
                </c:pt>
                <c:pt idx="780">
                  <c:v>41274</c:v>
                </c:pt>
                <c:pt idx="781">
                  <c:v>41275</c:v>
                </c:pt>
                <c:pt idx="782">
                  <c:v>41276</c:v>
                </c:pt>
                <c:pt idx="783">
                  <c:v>41277</c:v>
                </c:pt>
                <c:pt idx="784">
                  <c:v>41278</c:v>
                </c:pt>
                <c:pt idx="785">
                  <c:v>41281</c:v>
                </c:pt>
                <c:pt idx="786">
                  <c:v>41282</c:v>
                </c:pt>
                <c:pt idx="787">
                  <c:v>41283</c:v>
                </c:pt>
                <c:pt idx="788">
                  <c:v>41284</c:v>
                </c:pt>
                <c:pt idx="789">
                  <c:v>41285</c:v>
                </c:pt>
                <c:pt idx="790">
                  <c:v>41288</c:v>
                </c:pt>
                <c:pt idx="791">
                  <c:v>41289</c:v>
                </c:pt>
                <c:pt idx="792">
                  <c:v>41290</c:v>
                </c:pt>
                <c:pt idx="793">
                  <c:v>41291</c:v>
                </c:pt>
                <c:pt idx="794">
                  <c:v>41292</c:v>
                </c:pt>
                <c:pt idx="795">
                  <c:v>41295</c:v>
                </c:pt>
                <c:pt idx="796">
                  <c:v>41296</c:v>
                </c:pt>
                <c:pt idx="797">
                  <c:v>41297</c:v>
                </c:pt>
                <c:pt idx="798">
                  <c:v>41298</c:v>
                </c:pt>
                <c:pt idx="799">
                  <c:v>41299</c:v>
                </c:pt>
                <c:pt idx="800">
                  <c:v>41302</c:v>
                </c:pt>
                <c:pt idx="801">
                  <c:v>41303</c:v>
                </c:pt>
                <c:pt idx="802">
                  <c:v>41304</c:v>
                </c:pt>
                <c:pt idx="803">
                  <c:v>41305</c:v>
                </c:pt>
                <c:pt idx="804">
                  <c:v>41306</c:v>
                </c:pt>
                <c:pt idx="805">
                  <c:v>41309</c:v>
                </c:pt>
                <c:pt idx="806">
                  <c:v>41310</c:v>
                </c:pt>
                <c:pt idx="807">
                  <c:v>41311</c:v>
                </c:pt>
                <c:pt idx="808">
                  <c:v>41312</c:v>
                </c:pt>
                <c:pt idx="809">
                  <c:v>41313</c:v>
                </c:pt>
                <c:pt idx="810">
                  <c:v>41316</c:v>
                </c:pt>
                <c:pt idx="811">
                  <c:v>41317</c:v>
                </c:pt>
                <c:pt idx="812">
                  <c:v>41318</c:v>
                </c:pt>
                <c:pt idx="813">
                  <c:v>41319</c:v>
                </c:pt>
                <c:pt idx="814">
                  <c:v>41320</c:v>
                </c:pt>
                <c:pt idx="815">
                  <c:v>41323</c:v>
                </c:pt>
                <c:pt idx="816">
                  <c:v>41324</c:v>
                </c:pt>
                <c:pt idx="817">
                  <c:v>41325</c:v>
                </c:pt>
                <c:pt idx="818">
                  <c:v>41326</c:v>
                </c:pt>
                <c:pt idx="819">
                  <c:v>41327</c:v>
                </c:pt>
                <c:pt idx="820">
                  <c:v>41330</c:v>
                </c:pt>
                <c:pt idx="821">
                  <c:v>41331</c:v>
                </c:pt>
                <c:pt idx="822">
                  <c:v>41332</c:v>
                </c:pt>
                <c:pt idx="823">
                  <c:v>41333</c:v>
                </c:pt>
                <c:pt idx="824">
                  <c:v>41334</c:v>
                </c:pt>
                <c:pt idx="825">
                  <c:v>41337</c:v>
                </c:pt>
                <c:pt idx="826">
                  <c:v>41338</c:v>
                </c:pt>
                <c:pt idx="827">
                  <c:v>41339</c:v>
                </c:pt>
                <c:pt idx="828">
                  <c:v>41340</c:v>
                </c:pt>
                <c:pt idx="829">
                  <c:v>41341</c:v>
                </c:pt>
                <c:pt idx="830">
                  <c:v>41344</c:v>
                </c:pt>
                <c:pt idx="831">
                  <c:v>41345</c:v>
                </c:pt>
                <c:pt idx="832">
                  <c:v>41346</c:v>
                </c:pt>
                <c:pt idx="833">
                  <c:v>41347</c:v>
                </c:pt>
                <c:pt idx="834">
                  <c:v>41348</c:v>
                </c:pt>
                <c:pt idx="835">
                  <c:v>41351</c:v>
                </c:pt>
                <c:pt idx="836">
                  <c:v>41352</c:v>
                </c:pt>
                <c:pt idx="837">
                  <c:v>41353</c:v>
                </c:pt>
                <c:pt idx="838">
                  <c:v>41354</c:v>
                </c:pt>
                <c:pt idx="839">
                  <c:v>41355</c:v>
                </c:pt>
                <c:pt idx="840">
                  <c:v>41358</c:v>
                </c:pt>
                <c:pt idx="841">
                  <c:v>41359</c:v>
                </c:pt>
                <c:pt idx="842">
                  <c:v>41360</c:v>
                </c:pt>
                <c:pt idx="843">
                  <c:v>41361</c:v>
                </c:pt>
                <c:pt idx="844">
                  <c:v>41362</c:v>
                </c:pt>
                <c:pt idx="845">
                  <c:v>41365</c:v>
                </c:pt>
                <c:pt idx="846">
                  <c:v>41366</c:v>
                </c:pt>
                <c:pt idx="847">
                  <c:v>41367</c:v>
                </c:pt>
                <c:pt idx="848">
                  <c:v>41368</c:v>
                </c:pt>
                <c:pt idx="849">
                  <c:v>41369</c:v>
                </c:pt>
                <c:pt idx="850">
                  <c:v>41372</c:v>
                </c:pt>
                <c:pt idx="851">
                  <c:v>41373</c:v>
                </c:pt>
                <c:pt idx="852">
                  <c:v>41374</c:v>
                </c:pt>
                <c:pt idx="853">
                  <c:v>41375</c:v>
                </c:pt>
                <c:pt idx="854">
                  <c:v>41376</c:v>
                </c:pt>
                <c:pt idx="855">
                  <c:v>41379</c:v>
                </c:pt>
                <c:pt idx="856">
                  <c:v>41380</c:v>
                </c:pt>
                <c:pt idx="857">
                  <c:v>41381</c:v>
                </c:pt>
                <c:pt idx="858">
                  <c:v>41382</c:v>
                </c:pt>
                <c:pt idx="859">
                  <c:v>41383</c:v>
                </c:pt>
                <c:pt idx="860">
                  <c:v>41386</c:v>
                </c:pt>
                <c:pt idx="861">
                  <c:v>41387</c:v>
                </c:pt>
                <c:pt idx="862">
                  <c:v>41388</c:v>
                </c:pt>
                <c:pt idx="863">
                  <c:v>41389</c:v>
                </c:pt>
                <c:pt idx="864">
                  <c:v>41390</c:v>
                </c:pt>
                <c:pt idx="865">
                  <c:v>41393</c:v>
                </c:pt>
                <c:pt idx="866">
                  <c:v>41394</c:v>
                </c:pt>
                <c:pt idx="867">
                  <c:v>41395</c:v>
                </c:pt>
                <c:pt idx="868">
                  <c:v>41396</c:v>
                </c:pt>
                <c:pt idx="869">
                  <c:v>41397</c:v>
                </c:pt>
                <c:pt idx="870">
                  <c:v>41400</c:v>
                </c:pt>
                <c:pt idx="871">
                  <c:v>41401</c:v>
                </c:pt>
                <c:pt idx="872">
                  <c:v>41402</c:v>
                </c:pt>
                <c:pt idx="873">
                  <c:v>41403</c:v>
                </c:pt>
                <c:pt idx="874">
                  <c:v>41404</c:v>
                </c:pt>
                <c:pt idx="875">
                  <c:v>41407</c:v>
                </c:pt>
                <c:pt idx="876">
                  <c:v>41408</c:v>
                </c:pt>
                <c:pt idx="877">
                  <c:v>41409</c:v>
                </c:pt>
                <c:pt idx="878">
                  <c:v>41410</c:v>
                </c:pt>
                <c:pt idx="879">
                  <c:v>41411</c:v>
                </c:pt>
                <c:pt idx="880">
                  <c:v>41414</c:v>
                </c:pt>
                <c:pt idx="881">
                  <c:v>41415</c:v>
                </c:pt>
                <c:pt idx="882">
                  <c:v>41416</c:v>
                </c:pt>
                <c:pt idx="883">
                  <c:v>41417</c:v>
                </c:pt>
                <c:pt idx="884">
                  <c:v>41418</c:v>
                </c:pt>
                <c:pt idx="885">
                  <c:v>41421</c:v>
                </c:pt>
                <c:pt idx="886">
                  <c:v>41422</c:v>
                </c:pt>
                <c:pt idx="887">
                  <c:v>41423</c:v>
                </c:pt>
                <c:pt idx="888">
                  <c:v>41424</c:v>
                </c:pt>
                <c:pt idx="889">
                  <c:v>41425</c:v>
                </c:pt>
                <c:pt idx="890">
                  <c:v>41428</c:v>
                </c:pt>
                <c:pt idx="891">
                  <c:v>41429</c:v>
                </c:pt>
                <c:pt idx="892">
                  <c:v>41430</c:v>
                </c:pt>
                <c:pt idx="893">
                  <c:v>41431</c:v>
                </c:pt>
                <c:pt idx="894">
                  <c:v>41432</c:v>
                </c:pt>
                <c:pt idx="895">
                  <c:v>41435</c:v>
                </c:pt>
                <c:pt idx="896">
                  <c:v>41436</c:v>
                </c:pt>
                <c:pt idx="897">
                  <c:v>41437</c:v>
                </c:pt>
                <c:pt idx="898">
                  <c:v>41438</c:v>
                </c:pt>
                <c:pt idx="899">
                  <c:v>41439</c:v>
                </c:pt>
                <c:pt idx="900">
                  <c:v>41442</c:v>
                </c:pt>
                <c:pt idx="901">
                  <c:v>41443</c:v>
                </c:pt>
                <c:pt idx="902">
                  <c:v>41444</c:v>
                </c:pt>
                <c:pt idx="903">
                  <c:v>41445</c:v>
                </c:pt>
                <c:pt idx="904">
                  <c:v>41446</c:v>
                </c:pt>
                <c:pt idx="905">
                  <c:v>41449</c:v>
                </c:pt>
                <c:pt idx="906">
                  <c:v>41450</c:v>
                </c:pt>
                <c:pt idx="907">
                  <c:v>41451</c:v>
                </c:pt>
                <c:pt idx="908">
                  <c:v>41452</c:v>
                </c:pt>
                <c:pt idx="909">
                  <c:v>41453</c:v>
                </c:pt>
                <c:pt idx="910">
                  <c:v>41456</c:v>
                </c:pt>
                <c:pt idx="911">
                  <c:v>41457</c:v>
                </c:pt>
                <c:pt idx="912">
                  <c:v>41458</c:v>
                </c:pt>
                <c:pt idx="913">
                  <c:v>41459</c:v>
                </c:pt>
                <c:pt idx="914">
                  <c:v>41460</c:v>
                </c:pt>
                <c:pt idx="915">
                  <c:v>41463</c:v>
                </c:pt>
                <c:pt idx="916">
                  <c:v>41464</c:v>
                </c:pt>
                <c:pt idx="917">
                  <c:v>41465</c:v>
                </c:pt>
                <c:pt idx="918">
                  <c:v>41466</c:v>
                </c:pt>
                <c:pt idx="919">
                  <c:v>41467</c:v>
                </c:pt>
                <c:pt idx="920">
                  <c:v>41470</c:v>
                </c:pt>
                <c:pt idx="921">
                  <c:v>41471</c:v>
                </c:pt>
                <c:pt idx="922">
                  <c:v>41472</c:v>
                </c:pt>
                <c:pt idx="923">
                  <c:v>41473</c:v>
                </c:pt>
                <c:pt idx="924">
                  <c:v>41474</c:v>
                </c:pt>
                <c:pt idx="925">
                  <c:v>41477</c:v>
                </c:pt>
                <c:pt idx="926">
                  <c:v>41478</c:v>
                </c:pt>
                <c:pt idx="927">
                  <c:v>41479</c:v>
                </c:pt>
                <c:pt idx="928">
                  <c:v>41480</c:v>
                </c:pt>
                <c:pt idx="929">
                  <c:v>41481</c:v>
                </c:pt>
                <c:pt idx="930">
                  <c:v>41484</c:v>
                </c:pt>
                <c:pt idx="931">
                  <c:v>41485</c:v>
                </c:pt>
                <c:pt idx="932">
                  <c:v>41486</c:v>
                </c:pt>
                <c:pt idx="933">
                  <c:v>41487</c:v>
                </c:pt>
                <c:pt idx="934">
                  <c:v>41488</c:v>
                </c:pt>
                <c:pt idx="935">
                  <c:v>41491</c:v>
                </c:pt>
                <c:pt idx="936">
                  <c:v>41492</c:v>
                </c:pt>
                <c:pt idx="937">
                  <c:v>41493</c:v>
                </c:pt>
                <c:pt idx="938">
                  <c:v>41494</c:v>
                </c:pt>
                <c:pt idx="939">
                  <c:v>41495</c:v>
                </c:pt>
                <c:pt idx="940">
                  <c:v>41498</c:v>
                </c:pt>
                <c:pt idx="941">
                  <c:v>41499</c:v>
                </c:pt>
                <c:pt idx="942">
                  <c:v>41500</c:v>
                </c:pt>
                <c:pt idx="943">
                  <c:v>41501</c:v>
                </c:pt>
                <c:pt idx="944">
                  <c:v>41502</c:v>
                </c:pt>
                <c:pt idx="945">
                  <c:v>41505</c:v>
                </c:pt>
                <c:pt idx="946">
                  <c:v>41506</c:v>
                </c:pt>
                <c:pt idx="947">
                  <c:v>41507</c:v>
                </c:pt>
                <c:pt idx="948">
                  <c:v>41508</c:v>
                </c:pt>
                <c:pt idx="949">
                  <c:v>41509</c:v>
                </c:pt>
                <c:pt idx="950">
                  <c:v>41512</c:v>
                </c:pt>
                <c:pt idx="951">
                  <c:v>41513</c:v>
                </c:pt>
                <c:pt idx="952">
                  <c:v>41514</c:v>
                </c:pt>
                <c:pt idx="953">
                  <c:v>41515</c:v>
                </c:pt>
                <c:pt idx="954">
                  <c:v>41516</c:v>
                </c:pt>
                <c:pt idx="955">
                  <c:v>41519</c:v>
                </c:pt>
                <c:pt idx="956">
                  <c:v>41520</c:v>
                </c:pt>
                <c:pt idx="957">
                  <c:v>41521</c:v>
                </c:pt>
                <c:pt idx="958">
                  <c:v>41522</c:v>
                </c:pt>
                <c:pt idx="959">
                  <c:v>41523</c:v>
                </c:pt>
                <c:pt idx="960">
                  <c:v>41526</c:v>
                </c:pt>
                <c:pt idx="961">
                  <c:v>41527</c:v>
                </c:pt>
                <c:pt idx="962">
                  <c:v>41528</c:v>
                </c:pt>
                <c:pt idx="963">
                  <c:v>41529</c:v>
                </c:pt>
                <c:pt idx="964">
                  <c:v>41530</c:v>
                </c:pt>
                <c:pt idx="965">
                  <c:v>41533</c:v>
                </c:pt>
                <c:pt idx="966">
                  <c:v>41534</c:v>
                </c:pt>
                <c:pt idx="967">
                  <c:v>41535</c:v>
                </c:pt>
                <c:pt idx="968">
                  <c:v>41536</c:v>
                </c:pt>
                <c:pt idx="969">
                  <c:v>41537</c:v>
                </c:pt>
                <c:pt idx="970">
                  <c:v>41540</c:v>
                </c:pt>
                <c:pt idx="971">
                  <c:v>41541</c:v>
                </c:pt>
                <c:pt idx="972">
                  <c:v>41542</c:v>
                </c:pt>
                <c:pt idx="973">
                  <c:v>41543</c:v>
                </c:pt>
                <c:pt idx="974">
                  <c:v>41544</c:v>
                </c:pt>
                <c:pt idx="975">
                  <c:v>41547</c:v>
                </c:pt>
                <c:pt idx="976">
                  <c:v>41548</c:v>
                </c:pt>
                <c:pt idx="977">
                  <c:v>41549</c:v>
                </c:pt>
                <c:pt idx="978">
                  <c:v>41550</c:v>
                </c:pt>
                <c:pt idx="979">
                  <c:v>41551</c:v>
                </c:pt>
                <c:pt idx="980">
                  <c:v>41554</c:v>
                </c:pt>
                <c:pt idx="981">
                  <c:v>41555</c:v>
                </c:pt>
                <c:pt idx="982">
                  <c:v>41556</c:v>
                </c:pt>
                <c:pt idx="983">
                  <c:v>41557</c:v>
                </c:pt>
                <c:pt idx="984">
                  <c:v>41558</c:v>
                </c:pt>
                <c:pt idx="985">
                  <c:v>41561</c:v>
                </c:pt>
                <c:pt idx="986">
                  <c:v>41562</c:v>
                </c:pt>
                <c:pt idx="987">
                  <c:v>41563</c:v>
                </c:pt>
                <c:pt idx="988">
                  <c:v>41564</c:v>
                </c:pt>
                <c:pt idx="989">
                  <c:v>41565</c:v>
                </c:pt>
                <c:pt idx="990">
                  <c:v>41568</c:v>
                </c:pt>
                <c:pt idx="991">
                  <c:v>41569</c:v>
                </c:pt>
                <c:pt idx="992">
                  <c:v>41570</c:v>
                </c:pt>
                <c:pt idx="993">
                  <c:v>41571</c:v>
                </c:pt>
                <c:pt idx="994">
                  <c:v>41572</c:v>
                </c:pt>
                <c:pt idx="995">
                  <c:v>41575</c:v>
                </c:pt>
                <c:pt idx="996">
                  <c:v>41576</c:v>
                </c:pt>
                <c:pt idx="997">
                  <c:v>41577</c:v>
                </c:pt>
                <c:pt idx="998">
                  <c:v>41578</c:v>
                </c:pt>
                <c:pt idx="999">
                  <c:v>41579</c:v>
                </c:pt>
                <c:pt idx="1000">
                  <c:v>41582</c:v>
                </c:pt>
                <c:pt idx="1001">
                  <c:v>41583</c:v>
                </c:pt>
                <c:pt idx="1002">
                  <c:v>41584</c:v>
                </c:pt>
                <c:pt idx="1003">
                  <c:v>41585</c:v>
                </c:pt>
                <c:pt idx="1004">
                  <c:v>41586</c:v>
                </c:pt>
                <c:pt idx="1005">
                  <c:v>41589</c:v>
                </c:pt>
                <c:pt idx="1006">
                  <c:v>41590</c:v>
                </c:pt>
                <c:pt idx="1007">
                  <c:v>41591</c:v>
                </c:pt>
                <c:pt idx="1008">
                  <c:v>41592</c:v>
                </c:pt>
                <c:pt idx="1009">
                  <c:v>41593</c:v>
                </c:pt>
                <c:pt idx="1010">
                  <c:v>41596</c:v>
                </c:pt>
                <c:pt idx="1011">
                  <c:v>41597</c:v>
                </c:pt>
                <c:pt idx="1012">
                  <c:v>41598</c:v>
                </c:pt>
                <c:pt idx="1013">
                  <c:v>41599</c:v>
                </c:pt>
                <c:pt idx="1014">
                  <c:v>41600</c:v>
                </c:pt>
                <c:pt idx="1015">
                  <c:v>41603</c:v>
                </c:pt>
                <c:pt idx="1016">
                  <c:v>41604</c:v>
                </c:pt>
                <c:pt idx="1017">
                  <c:v>41605</c:v>
                </c:pt>
                <c:pt idx="1018">
                  <c:v>41606</c:v>
                </c:pt>
                <c:pt idx="1019">
                  <c:v>41607</c:v>
                </c:pt>
                <c:pt idx="1020">
                  <c:v>41610</c:v>
                </c:pt>
                <c:pt idx="1021">
                  <c:v>41611</c:v>
                </c:pt>
                <c:pt idx="1022">
                  <c:v>41612</c:v>
                </c:pt>
                <c:pt idx="1023">
                  <c:v>41613</c:v>
                </c:pt>
                <c:pt idx="1024">
                  <c:v>41614</c:v>
                </c:pt>
                <c:pt idx="1025">
                  <c:v>41617</c:v>
                </c:pt>
                <c:pt idx="1026">
                  <c:v>41618</c:v>
                </c:pt>
                <c:pt idx="1027">
                  <c:v>41619</c:v>
                </c:pt>
                <c:pt idx="1028">
                  <c:v>41620</c:v>
                </c:pt>
                <c:pt idx="1029">
                  <c:v>41621</c:v>
                </c:pt>
                <c:pt idx="1030">
                  <c:v>41624</c:v>
                </c:pt>
                <c:pt idx="1031">
                  <c:v>41625</c:v>
                </c:pt>
                <c:pt idx="1032">
                  <c:v>41626</c:v>
                </c:pt>
                <c:pt idx="1033">
                  <c:v>41627</c:v>
                </c:pt>
                <c:pt idx="1034">
                  <c:v>41628</c:v>
                </c:pt>
                <c:pt idx="1035">
                  <c:v>41631</c:v>
                </c:pt>
                <c:pt idx="1036">
                  <c:v>41632</c:v>
                </c:pt>
                <c:pt idx="1037">
                  <c:v>41633</c:v>
                </c:pt>
                <c:pt idx="1038">
                  <c:v>41634</c:v>
                </c:pt>
                <c:pt idx="1039">
                  <c:v>41635</c:v>
                </c:pt>
                <c:pt idx="1040">
                  <c:v>41638</c:v>
                </c:pt>
                <c:pt idx="1041">
                  <c:v>41639</c:v>
                </c:pt>
                <c:pt idx="1042">
                  <c:v>41640</c:v>
                </c:pt>
                <c:pt idx="1043">
                  <c:v>41641</c:v>
                </c:pt>
                <c:pt idx="1044">
                  <c:v>41642</c:v>
                </c:pt>
                <c:pt idx="1045">
                  <c:v>41645</c:v>
                </c:pt>
                <c:pt idx="1046">
                  <c:v>41646</c:v>
                </c:pt>
                <c:pt idx="1047">
                  <c:v>41647</c:v>
                </c:pt>
                <c:pt idx="1048">
                  <c:v>41648</c:v>
                </c:pt>
                <c:pt idx="1049">
                  <c:v>41649</c:v>
                </c:pt>
                <c:pt idx="1050">
                  <c:v>41652</c:v>
                </c:pt>
                <c:pt idx="1051">
                  <c:v>41653</c:v>
                </c:pt>
                <c:pt idx="1052">
                  <c:v>41654</c:v>
                </c:pt>
                <c:pt idx="1053">
                  <c:v>41655</c:v>
                </c:pt>
                <c:pt idx="1054">
                  <c:v>41656</c:v>
                </c:pt>
                <c:pt idx="1055">
                  <c:v>41659</c:v>
                </c:pt>
                <c:pt idx="1056">
                  <c:v>41660</c:v>
                </c:pt>
                <c:pt idx="1057">
                  <c:v>41661</c:v>
                </c:pt>
                <c:pt idx="1058">
                  <c:v>41662</c:v>
                </c:pt>
                <c:pt idx="1059">
                  <c:v>41663</c:v>
                </c:pt>
                <c:pt idx="1060">
                  <c:v>41666</c:v>
                </c:pt>
                <c:pt idx="1061">
                  <c:v>41667</c:v>
                </c:pt>
                <c:pt idx="1062">
                  <c:v>41668</c:v>
                </c:pt>
                <c:pt idx="1063">
                  <c:v>41669</c:v>
                </c:pt>
                <c:pt idx="1064">
                  <c:v>41670</c:v>
                </c:pt>
                <c:pt idx="1065">
                  <c:v>41673</c:v>
                </c:pt>
                <c:pt idx="1066">
                  <c:v>41674</c:v>
                </c:pt>
                <c:pt idx="1067">
                  <c:v>41675</c:v>
                </c:pt>
                <c:pt idx="1068">
                  <c:v>41676</c:v>
                </c:pt>
                <c:pt idx="1069">
                  <c:v>41677</c:v>
                </c:pt>
                <c:pt idx="1070">
                  <c:v>41680</c:v>
                </c:pt>
                <c:pt idx="1071">
                  <c:v>41681</c:v>
                </c:pt>
                <c:pt idx="1072">
                  <c:v>41682</c:v>
                </c:pt>
                <c:pt idx="1073">
                  <c:v>41683</c:v>
                </c:pt>
                <c:pt idx="1074">
                  <c:v>41684</c:v>
                </c:pt>
                <c:pt idx="1075">
                  <c:v>41687</c:v>
                </c:pt>
                <c:pt idx="1076">
                  <c:v>41688</c:v>
                </c:pt>
                <c:pt idx="1077">
                  <c:v>41689</c:v>
                </c:pt>
                <c:pt idx="1078">
                  <c:v>41690</c:v>
                </c:pt>
                <c:pt idx="1079">
                  <c:v>41691</c:v>
                </c:pt>
                <c:pt idx="1080">
                  <c:v>41694</c:v>
                </c:pt>
                <c:pt idx="1081">
                  <c:v>41695</c:v>
                </c:pt>
                <c:pt idx="1082">
                  <c:v>41696</c:v>
                </c:pt>
                <c:pt idx="1083">
                  <c:v>41697</c:v>
                </c:pt>
                <c:pt idx="1084">
                  <c:v>41698</c:v>
                </c:pt>
                <c:pt idx="1085">
                  <c:v>41701</c:v>
                </c:pt>
                <c:pt idx="1086">
                  <c:v>41702</c:v>
                </c:pt>
                <c:pt idx="1087">
                  <c:v>41703</c:v>
                </c:pt>
                <c:pt idx="1088">
                  <c:v>41704</c:v>
                </c:pt>
                <c:pt idx="1089">
                  <c:v>41705</c:v>
                </c:pt>
                <c:pt idx="1090">
                  <c:v>41708</c:v>
                </c:pt>
                <c:pt idx="1091">
                  <c:v>41709</c:v>
                </c:pt>
                <c:pt idx="1092">
                  <c:v>41710</c:v>
                </c:pt>
                <c:pt idx="1093">
                  <c:v>41711</c:v>
                </c:pt>
                <c:pt idx="1094">
                  <c:v>41712</c:v>
                </c:pt>
                <c:pt idx="1095">
                  <c:v>41715</c:v>
                </c:pt>
                <c:pt idx="1096">
                  <c:v>41716</c:v>
                </c:pt>
                <c:pt idx="1097">
                  <c:v>41717</c:v>
                </c:pt>
                <c:pt idx="1098">
                  <c:v>41718</c:v>
                </c:pt>
                <c:pt idx="1099">
                  <c:v>41719</c:v>
                </c:pt>
                <c:pt idx="1100">
                  <c:v>41722</c:v>
                </c:pt>
                <c:pt idx="1101">
                  <c:v>41723</c:v>
                </c:pt>
                <c:pt idx="1102">
                  <c:v>41724</c:v>
                </c:pt>
                <c:pt idx="1103">
                  <c:v>41725</c:v>
                </c:pt>
                <c:pt idx="1104">
                  <c:v>41726</c:v>
                </c:pt>
                <c:pt idx="1105">
                  <c:v>41729</c:v>
                </c:pt>
                <c:pt idx="1106">
                  <c:v>41730</c:v>
                </c:pt>
                <c:pt idx="1107">
                  <c:v>41731</c:v>
                </c:pt>
                <c:pt idx="1108">
                  <c:v>41732</c:v>
                </c:pt>
                <c:pt idx="1109">
                  <c:v>41733</c:v>
                </c:pt>
                <c:pt idx="1110">
                  <c:v>41736</c:v>
                </c:pt>
                <c:pt idx="1111">
                  <c:v>41737</c:v>
                </c:pt>
                <c:pt idx="1112">
                  <c:v>41738</c:v>
                </c:pt>
                <c:pt idx="1113">
                  <c:v>41739</c:v>
                </c:pt>
                <c:pt idx="1114">
                  <c:v>41740</c:v>
                </c:pt>
                <c:pt idx="1115">
                  <c:v>41743</c:v>
                </c:pt>
                <c:pt idx="1116">
                  <c:v>41744</c:v>
                </c:pt>
                <c:pt idx="1117">
                  <c:v>41745</c:v>
                </c:pt>
                <c:pt idx="1118">
                  <c:v>41746</c:v>
                </c:pt>
                <c:pt idx="1119">
                  <c:v>41747</c:v>
                </c:pt>
                <c:pt idx="1120">
                  <c:v>41750</c:v>
                </c:pt>
                <c:pt idx="1121">
                  <c:v>41751</c:v>
                </c:pt>
                <c:pt idx="1122">
                  <c:v>41752</c:v>
                </c:pt>
                <c:pt idx="1123">
                  <c:v>41753</c:v>
                </c:pt>
                <c:pt idx="1124">
                  <c:v>41754</c:v>
                </c:pt>
                <c:pt idx="1125">
                  <c:v>41757</c:v>
                </c:pt>
                <c:pt idx="1126">
                  <c:v>41758</c:v>
                </c:pt>
                <c:pt idx="1127">
                  <c:v>41759</c:v>
                </c:pt>
                <c:pt idx="1128">
                  <c:v>41760</c:v>
                </c:pt>
                <c:pt idx="1129">
                  <c:v>41761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71</c:v>
                </c:pt>
                <c:pt idx="1136">
                  <c:v>41772</c:v>
                </c:pt>
                <c:pt idx="1137">
                  <c:v>41773</c:v>
                </c:pt>
                <c:pt idx="1138">
                  <c:v>41774</c:v>
                </c:pt>
                <c:pt idx="1139">
                  <c:v>41775</c:v>
                </c:pt>
                <c:pt idx="1140">
                  <c:v>41778</c:v>
                </c:pt>
                <c:pt idx="1141">
                  <c:v>41779</c:v>
                </c:pt>
                <c:pt idx="1142">
                  <c:v>41780</c:v>
                </c:pt>
                <c:pt idx="1143">
                  <c:v>41781</c:v>
                </c:pt>
                <c:pt idx="1144">
                  <c:v>41782</c:v>
                </c:pt>
                <c:pt idx="1145">
                  <c:v>41785</c:v>
                </c:pt>
                <c:pt idx="1146">
                  <c:v>41786</c:v>
                </c:pt>
                <c:pt idx="1147">
                  <c:v>41787</c:v>
                </c:pt>
                <c:pt idx="1148">
                  <c:v>41788</c:v>
                </c:pt>
                <c:pt idx="1149">
                  <c:v>41789</c:v>
                </c:pt>
                <c:pt idx="1150">
                  <c:v>41792</c:v>
                </c:pt>
                <c:pt idx="1151">
                  <c:v>41793</c:v>
                </c:pt>
                <c:pt idx="1152">
                  <c:v>41794</c:v>
                </c:pt>
                <c:pt idx="1153">
                  <c:v>41795</c:v>
                </c:pt>
                <c:pt idx="1154">
                  <c:v>41796</c:v>
                </c:pt>
                <c:pt idx="1155">
                  <c:v>41799</c:v>
                </c:pt>
                <c:pt idx="1156">
                  <c:v>41800</c:v>
                </c:pt>
                <c:pt idx="1157">
                  <c:v>41801</c:v>
                </c:pt>
                <c:pt idx="1158">
                  <c:v>41802</c:v>
                </c:pt>
                <c:pt idx="1159">
                  <c:v>41803</c:v>
                </c:pt>
                <c:pt idx="1160">
                  <c:v>41806</c:v>
                </c:pt>
                <c:pt idx="1161">
                  <c:v>41807</c:v>
                </c:pt>
                <c:pt idx="1162">
                  <c:v>41808</c:v>
                </c:pt>
                <c:pt idx="1163">
                  <c:v>41809</c:v>
                </c:pt>
                <c:pt idx="1164">
                  <c:v>41810</c:v>
                </c:pt>
                <c:pt idx="1165">
                  <c:v>41813</c:v>
                </c:pt>
                <c:pt idx="1166">
                  <c:v>41814</c:v>
                </c:pt>
                <c:pt idx="1167">
                  <c:v>41815</c:v>
                </c:pt>
                <c:pt idx="1168">
                  <c:v>41816</c:v>
                </c:pt>
                <c:pt idx="1169">
                  <c:v>41817</c:v>
                </c:pt>
                <c:pt idx="1170">
                  <c:v>41820</c:v>
                </c:pt>
                <c:pt idx="1171">
                  <c:v>41821</c:v>
                </c:pt>
                <c:pt idx="1172">
                  <c:v>41822</c:v>
                </c:pt>
                <c:pt idx="1173">
                  <c:v>41823</c:v>
                </c:pt>
                <c:pt idx="1174">
                  <c:v>41824</c:v>
                </c:pt>
                <c:pt idx="1175">
                  <c:v>41827</c:v>
                </c:pt>
                <c:pt idx="1176">
                  <c:v>41828</c:v>
                </c:pt>
                <c:pt idx="1177">
                  <c:v>41829</c:v>
                </c:pt>
                <c:pt idx="1178">
                  <c:v>41830</c:v>
                </c:pt>
                <c:pt idx="1179">
                  <c:v>41831</c:v>
                </c:pt>
                <c:pt idx="1180">
                  <c:v>41834</c:v>
                </c:pt>
                <c:pt idx="1181">
                  <c:v>41835</c:v>
                </c:pt>
                <c:pt idx="1182">
                  <c:v>41836</c:v>
                </c:pt>
                <c:pt idx="1183">
                  <c:v>41837</c:v>
                </c:pt>
                <c:pt idx="1184">
                  <c:v>41838</c:v>
                </c:pt>
                <c:pt idx="1185">
                  <c:v>41841</c:v>
                </c:pt>
                <c:pt idx="1186">
                  <c:v>41842</c:v>
                </c:pt>
                <c:pt idx="1187">
                  <c:v>41843</c:v>
                </c:pt>
                <c:pt idx="1188">
                  <c:v>41844</c:v>
                </c:pt>
                <c:pt idx="1189">
                  <c:v>41845</c:v>
                </c:pt>
                <c:pt idx="1190">
                  <c:v>41848</c:v>
                </c:pt>
                <c:pt idx="1191">
                  <c:v>41849</c:v>
                </c:pt>
                <c:pt idx="1192">
                  <c:v>41850</c:v>
                </c:pt>
                <c:pt idx="1193">
                  <c:v>41851</c:v>
                </c:pt>
                <c:pt idx="1194">
                  <c:v>41852</c:v>
                </c:pt>
                <c:pt idx="1195">
                  <c:v>41855</c:v>
                </c:pt>
                <c:pt idx="1196">
                  <c:v>41856</c:v>
                </c:pt>
                <c:pt idx="1197">
                  <c:v>41857</c:v>
                </c:pt>
                <c:pt idx="1198">
                  <c:v>41858</c:v>
                </c:pt>
                <c:pt idx="1199">
                  <c:v>41859</c:v>
                </c:pt>
                <c:pt idx="1200">
                  <c:v>41862</c:v>
                </c:pt>
                <c:pt idx="1201">
                  <c:v>41863</c:v>
                </c:pt>
                <c:pt idx="1202">
                  <c:v>41864</c:v>
                </c:pt>
                <c:pt idx="1203">
                  <c:v>41865</c:v>
                </c:pt>
                <c:pt idx="1204">
                  <c:v>41866</c:v>
                </c:pt>
                <c:pt idx="1205">
                  <c:v>41869</c:v>
                </c:pt>
                <c:pt idx="1206">
                  <c:v>41870</c:v>
                </c:pt>
                <c:pt idx="1207">
                  <c:v>41871</c:v>
                </c:pt>
                <c:pt idx="1208">
                  <c:v>41872</c:v>
                </c:pt>
                <c:pt idx="1209">
                  <c:v>41873</c:v>
                </c:pt>
                <c:pt idx="1210">
                  <c:v>41876</c:v>
                </c:pt>
                <c:pt idx="1211">
                  <c:v>41877</c:v>
                </c:pt>
                <c:pt idx="1212">
                  <c:v>41878</c:v>
                </c:pt>
                <c:pt idx="1213">
                  <c:v>41879</c:v>
                </c:pt>
                <c:pt idx="1214">
                  <c:v>41880</c:v>
                </c:pt>
                <c:pt idx="1215">
                  <c:v>41883</c:v>
                </c:pt>
                <c:pt idx="1216">
                  <c:v>41884</c:v>
                </c:pt>
                <c:pt idx="1217">
                  <c:v>41885</c:v>
                </c:pt>
                <c:pt idx="1218">
                  <c:v>41886</c:v>
                </c:pt>
                <c:pt idx="1219">
                  <c:v>41887</c:v>
                </c:pt>
                <c:pt idx="1220">
                  <c:v>41890</c:v>
                </c:pt>
                <c:pt idx="1221">
                  <c:v>41891</c:v>
                </c:pt>
                <c:pt idx="1222">
                  <c:v>41892</c:v>
                </c:pt>
                <c:pt idx="1223">
                  <c:v>41893</c:v>
                </c:pt>
                <c:pt idx="1224">
                  <c:v>41894</c:v>
                </c:pt>
                <c:pt idx="1225">
                  <c:v>41897</c:v>
                </c:pt>
                <c:pt idx="1226">
                  <c:v>41898</c:v>
                </c:pt>
                <c:pt idx="1227">
                  <c:v>41899</c:v>
                </c:pt>
                <c:pt idx="1228">
                  <c:v>41900</c:v>
                </c:pt>
                <c:pt idx="1229">
                  <c:v>41901</c:v>
                </c:pt>
                <c:pt idx="1230">
                  <c:v>41904</c:v>
                </c:pt>
                <c:pt idx="1231">
                  <c:v>41905</c:v>
                </c:pt>
                <c:pt idx="1232">
                  <c:v>41906</c:v>
                </c:pt>
                <c:pt idx="1233">
                  <c:v>41907</c:v>
                </c:pt>
                <c:pt idx="1234">
                  <c:v>41908</c:v>
                </c:pt>
                <c:pt idx="1235">
                  <c:v>41911</c:v>
                </c:pt>
                <c:pt idx="1236">
                  <c:v>41912</c:v>
                </c:pt>
                <c:pt idx="1237">
                  <c:v>41913</c:v>
                </c:pt>
                <c:pt idx="1238">
                  <c:v>41914</c:v>
                </c:pt>
                <c:pt idx="1239">
                  <c:v>41915</c:v>
                </c:pt>
                <c:pt idx="1240">
                  <c:v>41918</c:v>
                </c:pt>
                <c:pt idx="1241">
                  <c:v>41919</c:v>
                </c:pt>
                <c:pt idx="1242">
                  <c:v>41920</c:v>
                </c:pt>
                <c:pt idx="1243">
                  <c:v>41921</c:v>
                </c:pt>
                <c:pt idx="1244">
                  <c:v>41922</c:v>
                </c:pt>
                <c:pt idx="1245">
                  <c:v>41925</c:v>
                </c:pt>
                <c:pt idx="1246">
                  <c:v>41926</c:v>
                </c:pt>
                <c:pt idx="1247">
                  <c:v>41927</c:v>
                </c:pt>
                <c:pt idx="1248">
                  <c:v>41928</c:v>
                </c:pt>
                <c:pt idx="1249">
                  <c:v>41929</c:v>
                </c:pt>
                <c:pt idx="1250">
                  <c:v>41932</c:v>
                </c:pt>
                <c:pt idx="1251">
                  <c:v>41933</c:v>
                </c:pt>
                <c:pt idx="1252">
                  <c:v>41934</c:v>
                </c:pt>
                <c:pt idx="1253">
                  <c:v>41935</c:v>
                </c:pt>
                <c:pt idx="1254">
                  <c:v>41936</c:v>
                </c:pt>
                <c:pt idx="1255">
                  <c:v>41939</c:v>
                </c:pt>
                <c:pt idx="1256">
                  <c:v>41940</c:v>
                </c:pt>
                <c:pt idx="1257">
                  <c:v>41941</c:v>
                </c:pt>
                <c:pt idx="1258">
                  <c:v>41942</c:v>
                </c:pt>
                <c:pt idx="1259">
                  <c:v>41943</c:v>
                </c:pt>
                <c:pt idx="1260">
                  <c:v>41946</c:v>
                </c:pt>
                <c:pt idx="1261">
                  <c:v>41947</c:v>
                </c:pt>
                <c:pt idx="1262">
                  <c:v>41948</c:v>
                </c:pt>
                <c:pt idx="1263">
                  <c:v>41949</c:v>
                </c:pt>
                <c:pt idx="1264">
                  <c:v>41950</c:v>
                </c:pt>
                <c:pt idx="1265">
                  <c:v>41953</c:v>
                </c:pt>
                <c:pt idx="1266">
                  <c:v>41954</c:v>
                </c:pt>
                <c:pt idx="1267">
                  <c:v>41955</c:v>
                </c:pt>
                <c:pt idx="1268">
                  <c:v>41956</c:v>
                </c:pt>
                <c:pt idx="1269">
                  <c:v>41957</c:v>
                </c:pt>
                <c:pt idx="1270">
                  <c:v>41960</c:v>
                </c:pt>
                <c:pt idx="1271">
                  <c:v>41961</c:v>
                </c:pt>
                <c:pt idx="1272">
                  <c:v>41962</c:v>
                </c:pt>
                <c:pt idx="1273">
                  <c:v>41963</c:v>
                </c:pt>
                <c:pt idx="1274">
                  <c:v>41964</c:v>
                </c:pt>
                <c:pt idx="1275">
                  <c:v>41967</c:v>
                </c:pt>
                <c:pt idx="1276">
                  <c:v>41968</c:v>
                </c:pt>
                <c:pt idx="1277">
                  <c:v>41969</c:v>
                </c:pt>
                <c:pt idx="1278">
                  <c:v>41970</c:v>
                </c:pt>
                <c:pt idx="1279">
                  <c:v>41971</c:v>
                </c:pt>
                <c:pt idx="1280">
                  <c:v>41974</c:v>
                </c:pt>
                <c:pt idx="1281">
                  <c:v>41975</c:v>
                </c:pt>
                <c:pt idx="1282">
                  <c:v>41976</c:v>
                </c:pt>
                <c:pt idx="1283">
                  <c:v>41977</c:v>
                </c:pt>
                <c:pt idx="1284">
                  <c:v>41978</c:v>
                </c:pt>
                <c:pt idx="1285">
                  <c:v>41981</c:v>
                </c:pt>
                <c:pt idx="1286">
                  <c:v>41982</c:v>
                </c:pt>
                <c:pt idx="1287">
                  <c:v>41983</c:v>
                </c:pt>
                <c:pt idx="1288">
                  <c:v>41984</c:v>
                </c:pt>
                <c:pt idx="1289">
                  <c:v>41985</c:v>
                </c:pt>
                <c:pt idx="1290">
                  <c:v>41988</c:v>
                </c:pt>
                <c:pt idx="1291">
                  <c:v>41989</c:v>
                </c:pt>
                <c:pt idx="1292">
                  <c:v>41990</c:v>
                </c:pt>
                <c:pt idx="1293">
                  <c:v>41991</c:v>
                </c:pt>
                <c:pt idx="1294">
                  <c:v>41992</c:v>
                </c:pt>
                <c:pt idx="1295">
                  <c:v>41995</c:v>
                </c:pt>
                <c:pt idx="1296">
                  <c:v>41996</c:v>
                </c:pt>
                <c:pt idx="1297">
                  <c:v>41997</c:v>
                </c:pt>
                <c:pt idx="1298">
                  <c:v>41998</c:v>
                </c:pt>
                <c:pt idx="1299">
                  <c:v>41999</c:v>
                </c:pt>
                <c:pt idx="1300">
                  <c:v>42002</c:v>
                </c:pt>
                <c:pt idx="1301">
                  <c:v>42003</c:v>
                </c:pt>
                <c:pt idx="1302">
                  <c:v>42004</c:v>
                </c:pt>
                <c:pt idx="1303">
                  <c:v>42005</c:v>
                </c:pt>
                <c:pt idx="1304">
                  <c:v>42006</c:v>
                </c:pt>
                <c:pt idx="1305">
                  <c:v>42009</c:v>
                </c:pt>
                <c:pt idx="1306">
                  <c:v>42010</c:v>
                </c:pt>
                <c:pt idx="1307">
                  <c:v>42011</c:v>
                </c:pt>
                <c:pt idx="1308">
                  <c:v>42012</c:v>
                </c:pt>
                <c:pt idx="1309">
                  <c:v>42013</c:v>
                </c:pt>
                <c:pt idx="1310">
                  <c:v>42016</c:v>
                </c:pt>
                <c:pt idx="1311">
                  <c:v>42017</c:v>
                </c:pt>
                <c:pt idx="1312">
                  <c:v>42018</c:v>
                </c:pt>
                <c:pt idx="1313">
                  <c:v>42019</c:v>
                </c:pt>
                <c:pt idx="1314">
                  <c:v>42020</c:v>
                </c:pt>
                <c:pt idx="1315">
                  <c:v>42023</c:v>
                </c:pt>
                <c:pt idx="1316">
                  <c:v>42024</c:v>
                </c:pt>
                <c:pt idx="1317">
                  <c:v>42025</c:v>
                </c:pt>
                <c:pt idx="1318">
                  <c:v>42026</c:v>
                </c:pt>
                <c:pt idx="1319">
                  <c:v>42027</c:v>
                </c:pt>
                <c:pt idx="1320">
                  <c:v>42030</c:v>
                </c:pt>
                <c:pt idx="1321">
                  <c:v>42031</c:v>
                </c:pt>
                <c:pt idx="1322">
                  <c:v>42032</c:v>
                </c:pt>
                <c:pt idx="1323">
                  <c:v>42033</c:v>
                </c:pt>
                <c:pt idx="1324">
                  <c:v>42034</c:v>
                </c:pt>
                <c:pt idx="1325">
                  <c:v>42037</c:v>
                </c:pt>
                <c:pt idx="1326">
                  <c:v>42038</c:v>
                </c:pt>
                <c:pt idx="1327">
                  <c:v>42039</c:v>
                </c:pt>
                <c:pt idx="1328">
                  <c:v>42040</c:v>
                </c:pt>
                <c:pt idx="1329">
                  <c:v>42041</c:v>
                </c:pt>
                <c:pt idx="1330">
                  <c:v>42044</c:v>
                </c:pt>
                <c:pt idx="1331">
                  <c:v>42045</c:v>
                </c:pt>
                <c:pt idx="1332">
                  <c:v>42046</c:v>
                </c:pt>
                <c:pt idx="1333">
                  <c:v>42047</c:v>
                </c:pt>
                <c:pt idx="1334">
                  <c:v>42048</c:v>
                </c:pt>
                <c:pt idx="1335">
                  <c:v>42051</c:v>
                </c:pt>
                <c:pt idx="1336">
                  <c:v>42052</c:v>
                </c:pt>
                <c:pt idx="1337">
                  <c:v>42053</c:v>
                </c:pt>
                <c:pt idx="1338">
                  <c:v>42054</c:v>
                </c:pt>
                <c:pt idx="1339">
                  <c:v>42055</c:v>
                </c:pt>
                <c:pt idx="1340">
                  <c:v>42058</c:v>
                </c:pt>
                <c:pt idx="1341">
                  <c:v>42059</c:v>
                </c:pt>
                <c:pt idx="1342">
                  <c:v>42060</c:v>
                </c:pt>
                <c:pt idx="1343">
                  <c:v>42061</c:v>
                </c:pt>
                <c:pt idx="1344">
                  <c:v>42062</c:v>
                </c:pt>
                <c:pt idx="1345">
                  <c:v>42065</c:v>
                </c:pt>
                <c:pt idx="1346">
                  <c:v>42066</c:v>
                </c:pt>
                <c:pt idx="1347">
                  <c:v>42067</c:v>
                </c:pt>
                <c:pt idx="1348">
                  <c:v>42068</c:v>
                </c:pt>
                <c:pt idx="1349">
                  <c:v>42069</c:v>
                </c:pt>
                <c:pt idx="1350">
                  <c:v>42072</c:v>
                </c:pt>
                <c:pt idx="1351">
                  <c:v>42073</c:v>
                </c:pt>
                <c:pt idx="1352">
                  <c:v>42074</c:v>
                </c:pt>
                <c:pt idx="1353">
                  <c:v>42075</c:v>
                </c:pt>
                <c:pt idx="1354">
                  <c:v>42076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6</c:v>
                </c:pt>
                <c:pt idx="1361">
                  <c:v>42087</c:v>
                </c:pt>
                <c:pt idx="1362">
                  <c:v>42088</c:v>
                </c:pt>
                <c:pt idx="1363">
                  <c:v>42089</c:v>
                </c:pt>
                <c:pt idx="1364">
                  <c:v>42090</c:v>
                </c:pt>
                <c:pt idx="1365">
                  <c:v>42093</c:v>
                </c:pt>
                <c:pt idx="1366">
                  <c:v>42094</c:v>
                </c:pt>
                <c:pt idx="1367">
                  <c:v>42095</c:v>
                </c:pt>
                <c:pt idx="1368">
                  <c:v>42096</c:v>
                </c:pt>
                <c:pt idx="1369">
                  <c:v>42097</c:v>
                </c:pt>
                <c:pt idx="1370">
                  <c:v>42100</c:v>
                </c:pt>
                <c:pt idx="1371">
                  <c:v>42101</c:v>
                </c:pt>
                <c:pt idx="1372">
                  <c:v>42102</c:v>
                </c:pt>
                <c:pt idx="1373">
                  <c:v>42103</c:v>
                </c:pt>
                <c:pt idx="1374">
                  <c:v>42104</c:v>
                </c:pt>
                <c:pt idx="1375">
                  <c:v>42107</c:v>
                </c:pt>
                <c:pt idx="1376">
                  <c:v>42108</c:v>
                </c:pt>
                <c:pt idx="1377">
                  <c:v>42109</c:v>
                </c:pt>
                <c:pt idx="1378">
                  <c:v>42110</c:v>
                </c:pt>
                <c:pt idx="1379">
                  <c:v>42111</c:v>
                </c:pt>
                <c:pt idx="1380">
                  <c:v>42114</c:v>
                </c:pt>
                <c:pt idx="1381">
                  <c:v>42115</c:v>
                </c:pt>
                <c:pt idx="1382">
                  <c:v>42116</c:v>
                </c:pt>
                <c:pt idx="1383">
                  <c:v>42117</c:v>
                </c:pt>
                <c:pt idx="1384">
                  <c:v>42118</c:v>
                </c:pt>
                <c:pt idx="1385">
                  <c:v>42121</c:v>
                </c:pt>
                <c:pt idx="1386">
                  <c:v>42122</c:v>
                </c:pt>
                <c:pt idx="1387">
                  <c:v>42123</c:v>
                </c:pt>
                <c:pt idx="1388">
                  <c:v>42124</c:v>
                </c:pt>
                <c:pt idx="1389">
                  <c:v>42125</c:v>
                </c:pt>
                <c:pt idx="1390">
                  <c:v>42128</c:v>
                </c:pt>
                <c:pt idx="1391">
                  <c:v>42129</c:v>
                </c:pt>
                <c:pt idx="1392">
                  <c:v>42130</c:v>
                </c:pt>
                <c:pt idx="1393">
                  <c:v>42131</c:v>
                </c:pt>
                <c:pt idx="1394">
                  <c:v>42132</c:v>
                </c:pt>
                <c:pt idx="1395">
                  <c:v>42135</c:v>
                </c:pt>
                <c:pt idx="1396">
                  <c:v>42136</c:v>
                </c:pt>
                <c:pt idx="1397">
                  <c:v>42137</c:v>
                </c:pt>
                <c:pt idx="1398">
                  <c:v>42138</c:v>
                </c:pt>
                <c:pt idx="1399">
                  <c:v>42139</c:v>
                </c:pt>
                <c:pt idx="1400">
                  <c:v>42142</c:v>
                </c:pt>
                <c:pt idx="1401">
                  <c:v>42143</c:v>
                </c:pt>
                <c:pt idx="1402">
                  <c:v>42144</c:v>
                </c:pt>
                <c:pt idx="1403">
                  <c:v>42145</c:v>
                </c:pt>
                <c:pt idx="1404">
                  <c:v>42146</c:v>
                </c:pt>
                <c:pt idx="1405">
                  <c:v>42149</c:v>
                </c:pt>
                <c:pt idx="1406">
                  <c:v>42150</c:v>
                </c:pt>
                <c:pt idx="1407">
                  <c:v>42151</c:v>
                </c:pt>
                <c:pt idx="1408">
                  <c:v>42152</c:v>
                </c:pt>
                <c:pt idx="1409">
                  <c:v>42153</c:v>
                </c:pt>
                <c:pt idx="1410">
                  <c:v>42156</c:v>
                </c:pt>
                <c:pt idx="1411">
                  <c:v>42157</c:v>
                </c:pt>
                <c:pt idx="1412">
                  <c:v>42158</c:v>
                </c:pt>
                <c:pt idx="1413">
                  <c:v>42159</c:v>
                </c:pt>
                <c:pt idx="1414">
                  <c:v>42160</c:v>
                </c:pt>
                <c:pt idx="1415">
                  <c:v>42163</c:v>
                </c:pt>
                <c:pt idx="1416">
                  <c:v>42164</c:v>
                </c:pt>
                <c:pt idx="1417">
                  <c:v>42165</c:v>
                </c:pt>
                <c:pt idx="1418">
                  <c:v>42166</c:v>
                </c:pt>
                <c:pt idx="1419">
                  <c:v>42167</c:v>
                </c:pt>
                <c:pt idx="1420">
                  <c:v>42170</c:v>
                </c:pt>
                <c:pt idx="1421">
                  <c:v>42171</c:v>
                </c:pt>
                <c:pt idx="1422">
                  <c:v>42172</c:v>
                </c:pt>
                <c:pt idx="1423">
                  <c:v>42173</c:v>
                </c:pt>
                <c:pt idx="1424">
                  <c:v>42174</c:v>
                </c:pt>
                <c:pt idx="1425">
                  <c:v>42177</c:v>
                </c:pt>
                <c:pt idx="1426">
                  <c:v>42178</c:v>
                </c:pt>
                <c:pt idx="1427">
                  <c:v>42179</c:v>
                </c:pt>
                <c:pt idx="1428">
                  <c:v>42180</c:v>
                </c:pt>
                <c:pt idx="1429">
                  <c:v>42181</c:v>
                </c:pt>
                <c:pt idx="1430">
                  <c:v>42184</c:v>
                </c:pt>
                <c:pt idx="1431">
                  <c:v>42185</c:v>
                </c:pt>
                <c:pt idx="1432">
                  <c:v>42186</c:v>
                </c:pt>
                <c:pt idx="1433">
                  <c:v>42187</c:v>
                </c:pt>
                <c:pt idx="1434">
                  <c:v>42188</c:v>
                </c:pt>
                <c:pt idx="1435">
                  <c:v>42191</c:v>
                </c:pt>
                <c:pt idx="1436">
                  <c:v>42192</c:v>
                </c:pt>
                <c:pt idx="1437">
                  <c:v>42193</c:v>
                </c:pt>
                <c:pt idx="1438">
                  <c:v>42194</c:v>
                </c:pt>
                <c:pt idx="1439">
                  <c:v>42195</c:v>
                </c:pt>
                <c:pt idx="1440">
                  <c:v>42198</c:v>
                </c:pt>
                <c:pt idx="1441">
                  <c:v>42199</c:v>
                </c:pt>
                <c:pt idx="1442">
                  <c:v>42200</c:v>
                </c:pt>
                <c:pt idx="1443">
                  <c:v>42201</c:v>
                </c:pt>
                <c:pt idx="1444">
                  <c:v>42202</c:v>
                </c:pt>
                <c:pt idx="1445">
                  <c:v>42205</c:v>
                </c:pt>
                <c:pt idx="1446">
                  <c:v>42206</c:v>
                </c:pt>
                <c:pt idx="1447">
                  <c:v>42207</c:v>
                </c:pt>
                <c:pt idx="1448">
                  <c:v>42208</c:v>
                </c:pt>
                <c:pt idx="1449">
                  <c:v>42209</c:v>
                </c:pt>
                <c:pt idx="1450">
                  <c:v>42212</c:v>
                </c:pt>
                <c:pt idx="1451">
                  <c:v>42213</c:v>
                </c:pt>
                <c:pt idx="1452">
                  <c:v>42214</c:v>
                </c:pt>
                <c:pt idx="1453">
                  <c:v>42215</c:v>
                </c:pt>
                <c:pt idx="1454">
                  <c:v>42216</c:v>
                </c:pt>
                <c:pt idx="1455">
                  <c:v>42219</c:v>
                </c:pt>
                <c:pt idx="1456">
                  <c:v>42220</c:v>
                </c:pt>
                <c:pt idx="1457">
                  <c:v>42221</c:v>
                </c:pt>
                <c:pt idx="1458">
                  <c:v>42222</c:v>
                </c:pt>
                <c:pt idx="1459">
                  <c:v>42223</c:v>
                </c:pt>
                <c:pt idx="1460">
                  <c:v>42226</c:v>
                </c:pt>
                <c:pt idx="1461">
                  <c:v>42227</c:v>
                </c:pt>
                <c:pt idx="1462">
                  <c:v>42228</c:v>
                </c:pt>
                <c:pt idx="1463">
                  <c:v>42229</c:v>
                </c:pt>
                <c:pt idx="1464">
                  <c:v>42230</c:v>
                </c:pt>
                <c:pt idx="1465">
                  <c:v>42233</c:v>
                </c:pt>
                <c:pt idx="1466">
                  <c:v>42234</c:v>
                </c:pt>
                <c:pt idx="1467">
                  <c:v>42235</c:v>
                </c:pt>
                <c:pt idx="1468">
                  <c:v>42236</c:v>
                </c:pt>
                <c:pt idx="1469">
                  <c:v>42237</c:v>
                </c:pt>
                <c:pt idx="1470">
                  <c:v>42240</c:v>
                </c:pt>
                <c:pt idx="1471">
                  <c:v>42241</c:v>
                </c:pt>
                <c:pt idx="1472">
                  <c:v>42242</c:v>
                </c:pt>
                <c:pt idx="1473">
                  <c:v>42243</c:v>
                </c:pt>
                <c:pt idx="1474">
                  <c:v>42244</c:v>
                </c:pt>
                <c:pt idx="1475">
                  <c:v>42247</c:v>
                </c:pt>
                <c:pt idx="1476">
                  <c:v>42248</c:v>
                </c:pt>
                <c:pt idx="1477">
                  <c:v>42249</c:v>
                </c:pt>
                <c:pt idx="1478">
                  <c:v>42250</c:v>
                </c:pt>
                <c:pt idx="1479">
                  <c:v>42251</c:v>
                </c:pt>
                <c:pt idx="1480">
                  <c:v>42254</c:v>
                </c:pt>
                <c:pt idx="1481">
                  <c:v>42255</c:v>
                </c:pt>
                <c:pt idx="1482">
                  <c:v>42256</c:v>
                </c:pt>
                <c:pt idx="1483">
                  <c:v>42257</c:v>
                </c:pt>
                <c:pt idx="1484">
                  <c:v>42258</c:v>
                </c:pt>
                <c:pt idx="1485">
                  <c:v>42261</c:v>
                </c:pt>
                <c:pt idx="1486">
                  <c:v>42262</c:v>
                </c:pt>
                <c:pt idx="1487">
                  <c:v>42263</c:v>
                </c:pt>
                <c:pt idx="1488">
                  <c:v>42264</c:v>
                </c:pt>
                <c:pt idx="1489">
                  <c:v>42265</c:v>
                </c:pt>
                <c:pt idx="1490">
                  <c:v>42268</c:v>
                </c:pt>
                <c:pt idx="1491">
                  <c:v>42269</c:v>
                </c:pt>
                <c:pt idx="1492">
                  <c:v>42270</c:v>
                </c:pt>
                <c:pt idx="1493">
                  <c:v>42271</c:v>
                </c:pt>
                <c:pt idx="1494">
                  <c:v>42272</c:v>
                </c:pt>
                <c:pt idx="1495">
                  <c:v>42275</c:v>
                </c:pt>
                <c:pt idx="1496">
                  <c:v>42276</c:v>
                </c:pt>
                <c:pt idx="1497">
                  <c:v>42277</c:v>
                </c:pt>
                <c:pt idx="1498">
                  <c:v>42278</c:v>
                </c:pt>
                <c:pt idx="1499">
                  <c:v>42279</c:v>
                </c:pt>
                <c:pt idx="1500">
                  <c:v>42282</c:v>
                </c:pt>
                <c:pt idx="1501">
                  <c:v>42283</c:v>
                </c:pt>
                <c:pt idx="1502">
                  <c:v>42284</c:v>
                </c:pt>
                <c:pt idx="1503">
                  <c:v>42285</c:v>
                </c:pt>
                <c:pt idx="1504">
                  <c:v>42286</c:v>
                </c:pt>
                <c:pt idx="1505">
                  <c:v>42289</c:v>
                </c:pt>
                <c:pt idx="1506">
                  <c:v>42290</c:v>
                </c:pt>
                <c:pt idx="1507">
                  <c:v>42291</c:v>
                </c:pt>
                <c:pt idx="1508">
                  <c:v>42292</c:v>
                </c:pt>
                <c:pt idx="1509">
                  <c:v>42293</c:v>
                </c:pt>
                <c:pt idx="1510">
                  <c:v>42296</c:v>
                </c:pt>
                <c:pt idx="1511">
                  <c:v>42297</c:v>
                </c:pt>
                <c:pt idx="1512">
                  <c:v>42298</c:v>
                </c:pt>
                <c:pt idx="1513">
                  <c:v>42299</c:v>
                </c:pt>
                <c:pt idx="1514">
                  <c:v>42300</c:v>
                </c:pt>
                <c:pt idx="1515">
                  <c:v>42303</c:v>
                </c:pt>
                <c:pt idx="1516">
                  <c:v>42304</c:v>
                </c:pt>
                <c:pt idx="1517">
                  <c:v>42305</c:v>
                </c:pt>
                <c:pt idx="1518">
                  <c:v>42306</c:v>
                </c:pt>
                <c:pt idx="1519">
                  <c:v>42307</c:v>
                </c:pt>
                <c:pt idx="1520">
                  <c:v>42310</c:v>
                </c:pt>
                <c:pt idx="1521">
                  <c:v>42311</c:v>
                </c:pt>
                <c:pt idx="1522">
                  <c:v>42312</c:v>
                </c:pt>
                <c:pt idx="1523">
                  <c:v>42313</c:v>
                </c:pt>
                <c:pt idx="1524">
                  <c:v>42314</c:v>
                </c:pt>
                <c:pt idx="1525">
                  <c:v>42317</c:v>
                </c:pt>
                <c:pt idx="1526">
                  <c:v>42318</c:v>
                </c:pt>
                <c:pt idx="1527">
                  <c:v>42319</c:v>
                </c:pt>
                <c:pt idx="1528">
                  <c:v>42320</c:v>
                </c:pt>
                <c:pt idx="1529">
                  <c:v>42321</c:v>
                </c:pt>
                <c:pt idx="1530">
                  <c:v>42324</c:v>
                </c:pt>
                <c:pt idx="1531">
                  <c:v>42325</c:v>
                </c:pt>
                <c:pt idx="1532">
                  <c:v>42326</c:v>
                </c:pt>
                <c:pt idx="1533">
                  <c:v>42327</c:v>
                </c:pt>
                <c:pt idx="1534">
                  <c:v>42328</c:v>
                </c:pt>
                <c:pt idx="1535">
                  <c:v>42331</c:v>
                </c:pt>
                <c:pt idx="1536">
                  <c:v>42332</c:v>
                </c:pt>
                <c:pt idx="1537">
                  <c:v>42333</c:v>
                </c:pt>
                <c:pt idx="1538">
                  <c:v>42334</c:v>
                </c:pt>
                <c:pt idx="1539">
                  <c:v>42335</c:v>
                </c:pt>
                <c:pt idx="1540">
                  <c:v>42338</c:v>
                </c:pt>
                <c:pt idx="1541">
                  <c:v>42339</c:v>
                </c:pt>
                <c:pt idx="1542">
                  <c:v>42340</c:v>
                </c:pt>
                <c:pt idx="1543">
                  <c:v>42341</c:v>
                </c:pt>
                <c:pt idx="1544">
                  <c:v>42342</c:v>
                </c:pt>
                <c:pt idx="1545">
                  <c:v>42345</c:v>
                </c:pt>
                <c:pt idx="1546">
                  <c:v>42346</c:v>
                </c:pt>
                <c:pt idx="1547">
                  <c:v>42347</c:v>
                </c:pt>
                <c:pt idx="1548">
                  <c:v>42348</c:v>
                </c:pt>
                <c:pt idx="1549">
                  <c:v>42349</c:v>
                </c:pt>
                <c:pt idx="1550">
                  <c:v>42352</c:v>
                </c:pt>
                <c:pt idx="1551">
                  <c:v>42353</c:v>
                </c:pt>
                <c:pt idx="1552">
                  <c:v>42354</c:v>
                </c:pt>
                <c:pt idx="1553">
                  <c:v>42355</c:v>
                </c:pt>
                <c:pt idx="1554">
                  <c:v>42356</c:v>
                </c:pt>
                <c:pt idx="1555">
                  <c:v>42359</c:v>
                </c:pt>
                <c:pt idx="1556">
                  <c:v>42360</c:v>
                </c:pt>
                <c:pt idx="1557">
                  <c:v>42361</c:v>
                </c:pt>
                <c:pt idx="1558">
                  <c:v>42362</c:v>
                </c:pt>
                <c:pt idx="1559">
                  <c:v>42363</c:v>
                </c:pt>
                <c:pt idx="1560">
                  <c:v>42366</c:v>
                </c:pt>
                <c:pt idx="1561">
                  <c:v>42367</c:v>
                </c:pt>
                <c:pt idx="1562">
                  <c:v>42368</c:v>
                </c:pt>
                <c:pt idx="1563">
                  <c:v>42369</c:v>
                </c:pt>
                <c:pt idx="1564">
                  <c:v>42370</c:v>
                </c:pt>
                <c:pt idx="1565">
                  <c:v>42373</c:v>
                </c:pt>
                <c:pt idx="1566">
                  <c:v>42374</c:v>
                </c:pt>
                <c:pt idx="1567">
                  <c:v>42375</c:v>
                </c:pt>
                <c:pt idx="1568">
                  <c:v>42376</c:v>
                </c:pt>
                <c:pt idx="1569">
                  <c:v>42377</c:v>
                </c:pt>
                <c:pt idx="1570">
                  <c:v>42380</c:v>
                </c:pt>
                <c:pt idx="1571">
                  <c:v>42381</c:v>
                </c:pt>
                <c:pt idx="1572">
                  <c:v>42382</c:v>
                </c:pt>
                <c:pt idx="1573">
                  <c:v>42383</c:v>
                </c:pt>
                <c:pt idx="1574">
                  <c:v>42384</c:v>
                </c:pt>
                <c:pt idx="1575">
                  <c:v>42387</c:v>
                </c:pt>
                <c:pt idx="1576">
                  <c:v>42388</c:v>
                </c:pt>
                <c:pt idx="1577">
                  <c:v>42389</c:v>
                </c:pt>
                <c:pt idx="1578">
                  <c:v>42390</c:v>
                </c:pt>
                <c:pt idx="1579">
                  <c:v>42391</c:v>
                </c:pt>
                <c:pt idx="1580">
                  <c:v>42394</c:v>
                </c:pt>
                <c:pt idx="1581">
                  <c:v>42395</c:v>
                </c:pt>
                <c:pt idx="1582">
                  <c:v>42396</c:v>
                </c:pt>
                <c:pt idx="1583">
                  <c:v>42397</c:v>
                </c:pt>
                <c:pt idx="1584">
                  <c:v>42398</c:v>
                </c:pt>
                <c:pt idx="1585">
                  <c:v>42401</c:v>
                </c:pt>
                <c:pt idx="1586">
                  <c:v>42402</c:v>
                </c:pt>
                <c:pt idx="1587">
                  <c:v>42403</c:v>
                </c:pt>
                <c:pt idx="1588">
                  <c:v>42404</c:v>
                </c:pt>
                <c:pt idx="1589">
                  <c:v>42405</c:v>
                </c:pt>
                <c:pt idx="1590">
                  <c:v>42408</c:v>
                </c:pt>
                <c:pt idx="1591">
                  <c:v>42409</c:v>
                </c:pt>
                <c:pt idx="1592">
                  <c:v>42410</c:v>
                </c:pt>
                <c:pt idx="1593">
                  <c:v>42411</c:v>
                </c:pt>
                <c:pt idx="1594">
                  <c:v>42412</c:v>
                </c:pt>
                <c:pt idx="1595">
                  <c:v>42415</c:v>
                </c:pt>
                <c:pt idx="1596">
                  <c:v>42416</c:v>
                </c:pt>
                <c:pt idx="1597">
                  <c:v>42417</c:v>
                </c:pt>
                <c:pt idx="1598">
                  <c:v>42418</c:v>
                </c:pt>
                <c:pt idx="1599">
                  <c:v>42419</c:v>
                </c:pt>
                <c:pt idx="1600">
                  <c:v>42422</c:v>
                </c:pt>
                <c:pt idx="1601">
                  <c:v>42423</c:v>
                </c:pt>
                <c:pt idx="1602">
                  <c:v>42424</c:v>
                </c:pt>
                <c:pt idx="1603">
                  <c:v>42425</c:v>
                </c:pt>
                <c:pt idx="1604">
                  <c:v>42426</c:v>
                </c:pt>
                <c:pt idx="1605">
                  <c:v>42429</c:v>
                </c:pt>
                <c:pt idx="1606">
                  <c:v>42430</c:v>
                </c:pt>
                <c:pt idx="1607">
                  <c:v>42431</c:v>
                </c:pt>
                <c:pt idx="1608">
                  <c:v>42432</c:v>
                </c:pt>
                <c:pt idx="1609">
                  <c:v>42433</c:v>
                </c:pt>
                <c:pt idx="1610">
                  <c:v>42436</c:v>
                </c:pt>
                <c:pt idx="1611">
                  <c:v>42437</c:v>
                </c:pt>
                <c:pt idx="1612">
                  <c:v>42438</c:v>
                </c:pt>
                <c:pt idx="1613">
                  <c:v>42439</c:v>
                </c:pt>
                <c:pt idx="1614">
                  <c:v>42440</c:v>
                </c:pt>
                <c:pt idx="1615">
                  <c:v>42443</c:v>
                </c:pt>
                <c:pt idx="1616">
                  <c:v>42444</c:v>
                </c:pt>
                <c:pt idx="1617">
                  <c:v>42445</c:v>
                </c:pt>
                <c:pt idx="1618">
                  <c:v>42446</c:v>
                </c:pt>
                <c:pt idx="1619">
                  <c:v>42447</c:v>
                </c:pt>
                <c:pt idx="1620">
                  <c:v>42450</c:v>
                </c:pt>
                <c:pt idx="1621">
                  <c:v>42451</c:v>
                </c:pt>
                <c:pt idx="1622">
                  <c:v>42452</c:v>
                </c:pt>
                <c:pt idx="1623">
                  <c:v>42453</c:v>
                </c:pt>
                <c:pt idx="1624">
                  <c:v>42454</c:v>
                </c:pt>
                <c:pt idx="1625">
                  <c:v>42457</c:v>
                </c:pt>
                <c:pt idx="1626">
                  <c:v>42458</c:v>
                </c:pt>
                <c:pt idx="1627">
                  <c:v>42459</c:v>
                </c:pt>
                <c:pt idx="1628">
                  <c:v>42460</c:v>
                </c:pt>
                <c:pt idx="1629">
                  <c:v>42461</c:v>
                </c:pt>
                <c:pt idx="1630">
                  <c:v>42464</c:v>
                </c:pt>
                <c:pt idx="1631">
                  <c:v>42465</c:v>
                </c:pt>
                <c:pt idx="1632">
                  <c:v>42466</c:v>
                </c:pt>
                <c:pt idx="1633">
                  <c:v>42467</c:v>
                </c:pt>
                <c:pt idx="1634">
                  <c:v>42468</c:v>
                </c:pt>
                <c:pt idx="1635">
                  <c:v>42471</c:v>
                </c:pt>
                <c:pt idx="1636">
                  <c:v>42472</c:v>
                </c:pt>
                <c:pt idx="1637">
                  <c:v>42473</c:v>
                </c:pt>
                <c:pt idx="1638">
                  <c:v>42474</c:v>
                </c:pt>
                <c:pt idx="1639">
                  <c:v>42475</c:v>
                </c:pt>
                <c:pt idx="1640">
                  <c:v>42478</c:v>
                </c:pt>
                <c:pt idx="1641">
                  <c:v>42479</c:v>
                </c:pt>
                <c:pt idx="1642">
                  <c:v>42480</c:v>
                </c:pt>
                <c:pt idx="1643">
                  <c:v>42481</c:v>
                </c:pt>
                <c:pt idx="1644">
                  <c:v>42482</c:v>
                </c:pt>
                <c:pt idx="1645">
                  <c:v>42485</c:v>
                </c:pt>
                <c:pt idx="1646">
                  <c:v>42486</c:v>
                </c:pt>
                <c:pt idx="1647">
                  <c:v>42487</c:v>
                </c:pt>
                <c:pt idx="1648">
                  <c:v>42488</c:v>
                </c:pt>
                <c:pt idx="1649">
                  <c:v>42489</c:v>
                </c:pt>
                <c:pt idx="1650">
                  <c:v>42492</c:v>
                </c:pt>
                <c:pt idx="1651">
                  <c:v>42493</c:v>
                </c:pt>
                <c:pt idx="1652">
                  <c:v>42494</c:v>
                </c:pt>
                <c:pt idx="1653">
                  <c:v>42495</c:v>
                </c:pt>
                <c:pt idx="1654">
                  <c:v>42496</c:v>
                </c:pt>
                <c:pt idx="1655">
                  <c:v>42499</c:v>
                </c:pt>
                <c:pt idx="1656">
                  <c:v>42500</c:v>
                </c:pt>
                <c:pt idx="1657">
                  <c:v>42501</c:v>
                </c:pt>
                <c:pt idx="1658">
                  <c:v>42502</c:v>
                </c:pt>
                <c:pt idx="1659">
                  <c:v>42503</c:v>
                </c:pt>
                <c:pt idx="1660">
                  <c:v>42506</c:v>
                </c:pt>
                <c:pt idx="1661">
                  <c:v>42507</c:v>
                </c:pt>
                <c:pt idx="1662">
                  <c:v>42508</c:v>
                </c:pt>
                <c:pt idx="1663">
                  <c:v>42509</c:v>
                </c:pt>
                <c:pt idx="1664">
                  <c:v>42510</c:v>
                </c:pt>
                <c:pt idx="1665">
                  <c:v>42513</c:v>
                </c:pt>
                <c:pt idx="1666">
                  <c:v>42514</c:v>
                </c:pt>
                <c:pt idx="1667">
                  <c:v>42515</c:v>
                </c:pt>
                <c:pt idx="1668">
                  <c:v>42516</c:v>
                </c:pt>
                <c:pt idx="1669">
                  <c:v>42517</c:v>
                </c:pt>
                <c:pt idx="1670">
                  <c:v>42520</c:v>
                </c:pt>
                <c:pt idx="1671">
                  <c:v>42521</c:v>
                </c:pt>
                <c:pt idx="1672">
                  <c:v>42522</c:v>
                </c:pt>
                <c:pt idx="1673">
                  <c:v>42523</c:v>
                </c:pt>
                <c:pt idx="1674">
                  <c:v>42524</c:v>
                </c:pt>
                <c:pt idx="1675">
                  <c:v>42527</c:v>
                </c:pt>
                <c:pt idx="1676">
                  <c:v>42528</c:v>
                </c:pt>
                <c:pt idx="1677">
                  <c:v>42529</c:v>
                </c:pt>
                <c:pt idx="1678">
                  <c:v>42530</c:v>
                </c:pt>
                <c:pt idx="1679">
                  <c:v>42531</c:v>
                </c:pt>
                <c:pt idx="1680">
                  <c:v>42534</c:v>
                </c:pt>
                <c:pt idx="1681">
                  <c:v>42535</c:v>
                </c:pt>
                <c:pt idx="1682">
                  <c:v>42536</c:v>
                </c:pt>
                <c:pt idx="1683">
                  <c:v>42537</c:v>
                </c:pt>
                <c:pt idx="1684">
                  <c:v>42538</c:v>
                </c:pt>
                <c:pt idx="1685">
                  <c:v>42541</c:v>
                </c:pt>
                <c:pt idx="1686">
                  <c:v>42542</c:v>
                </c:pt>
                <c:pt idx="1687">
                  <c:v>42543</c:v>
                </c:pt>
                <c:pt idx="1688">
                  <c:v>42544</c:v>
                </c:pt>
                <c:pt idx="1689">
                  <c:v>42545</c:v>
                </c:pt>
                <c:pt idx="1690">
                  <c:v>42548</c:v>
                </c:pt>
                <c:pt idx="1691">
                  <c:v>42549</c:v>
                </c:pt>
                <c:pt idx="1692">
                  <c:v>42550</c:v>
                </c:pt>
                <c:pt idx="1693">
                  <c:v>42551</c:v>
                </c:pt>
                <c:pt idx="1694">
                  <c:v>42552</c:v>
                </c:pt>
                <c:pt idx="1695">
                  <c:v>42555</c:v>
                </c:pt>
                <c:pt idx="1696">
                  <c:v>42556</c:v>
                </c:pt>
                <c:pt idx="1697">
                  <c:v>42557</c:v>
                </c:pt>
                <c:pt idx="1698">
                  <c:v>42558</c:v>
                </c:pt>
                <c:pt idx="1699">
                  <c:v>42559</c:v>
                </c:pt>
                <c:pt idx="1700">
                  <c:v>42562</c:v>
                </c:pt>
                <c:pt idx="1701">
                  <c:v>42563</c:v>
                </c:pt>
                <c:pt idx="1702">
                  <c:v>42564</c:v>
                </c:pt>
                <c:pt idx="1703">
                  <c:v>42565</c:v>
                </c:pt>
                <c:pt idx="1704">
                  <c:v>42566</c:v>
                </c:pt>
                <c:pt idx="1705">
                  <c:v>42569</c:v>
                </c:pt>
                <c:pt idx="1706">
                  <c:v>42570</c:v>
                </c:pt>
                <c:pt idx="1707">
                  <c:v>42571</c:v>
                </c:pt>
                <c:pt idx="1708">
                  <c:v>42572</c:v>
                </c:pt>
                <c:pt idx="1709">
                  <c:v>42573</c:v>
                </c:pt>
                <c:pt idx="1710">
                  <c:v>42576</c:v>
                </c:pt>
                <c:pt idx="1711">
                  <c:v>42577</c:v>
                </c:pt>
                <c:pt idx="1712">
                  <c:v>42578</c:v>
                </c:pt>
                <c:pt idx="1713">
                  <c:v>42579</c:v>
                </c:pt>
                <c:pt idx="1714">
                  <c:v>42580</c:v>
                </c:pt>
                <c:pt idx="1715">
                  <c:v>42583</c:v>
                </c:pt>
                <c:pt idx="1716">
                  <c:v>42584</c:v>
                </c:pt>
                <c:pt idx="1717">
                  <c:v>42585</c:v>
                </c:pt>
                <c:pt idx="1718">
                  <c:v>42586</c:v>
                </c:pt>
                <c:pt idx="1719">
                  <c:v>42587</c:v>
                </c:pt>
                <c:pt idx="1720">
                  <c:v>42590</c:v>
                </c:pt>
                <c:pt idx="1721">
                  <c:v>42591</c:v>
                </c:pt>
                <c:pt idx="1722">
                  <c:v>42592</c:v>
                </c:pt>
                <c:pt idx="1723">
                  <c:v>42593</c:v>
                </c:pt>
                <c:pt idx="1724">
                  <c:v>42594</c:v>
                </c:pt>
                <c:pt idx="1725">
                  <c:v>42597</c:v>
                </c:pt>
                <c:pt idx="1726">
                  <c:v>42598</c:v>
                </c:pt>
                <c:pt idx="1727">
                  <c:v>42599</c:v>
                </c:pt>
                <c:pt idx="1728">
                  <c:v>42600</c:v>
                </c:pt>
                <c:pt idx="1729">
                  <c:v>42601</c:v>
                </c:pt>
                <c:pt idx="1730">
                  <c:v>42604</c:v>
                </c:pt>
                <c:pt idx="1731">
                  <c:v>42605</c:v>
                </c:pt>
                <c:pt idx="1732">
                  <c:v>42606</c:v>
                </c:pt>
                <c:pt idx="1733">
                  <c:v>42607</c:v>
                </c:pt>
                <c:pt idx="1734">
                  <c:v>42608</c:v>
                </c:pt>
                <c:pt idx="1735">
                  <c:v>42611</c:v>
                </c:pt>
                <c:pt idx="1736">
                  <c:v>42612</c:v>
                </c:pt>
                <c:pt idx="1737">
                  <c:v>42613</c:v>
                </c:pt>
                <c:pt idx="1738">
                  <c:v>42614</c:v>
                </c:pt>
                <c:pt idx="1739">
                  <c:v>42615</c:v>
                </c:pt>
                <c:pt idx="1740">
                  <c:v>42618</c:v>
                </c:pt>
                <c:pt idx="1741">
                  <c:v>42619</c:v>
                </c:pt>
                <c:pt idx="1742">
                  <c:v>42620</c:v>
                </c:pt>
                <c:pt idx="1743">
                  <c:v>42621</c:v>
                </c:pt>
                <c:pt idx="1744">
                  <c:v>42622</c:v>
                </c:pt>
                <c:pt idx="1745">
                  <c:v>42625</c:v>
                </c:pt>
                <c:pt idx="1746">
                  <c:v>42626</c:v>
                </c:pt>
                <c:pt idx="1747">
                  <c:v>42627</c:v>
                </c:pt>
                <c:pt idx="1748">
                  <c:v>42628</c:v>
                </c:pt>
                <c:pt idx="1749">
                  <c:v>42629</c:v>
                </c:pt>
                <c:pt idx="1750">
                  <c:v>42632</c:v>
                </c:pt>
                <c:pt idx="1751">
                  <c:v>42633</c:v>
                </c:pt>
                <c:pt idx="1752">
                  <c:v>42634</c:v>
                </c:pt>
                <c:pt idx="1753">
                  <c:v>42635</c:v>
                </c:pt>
                <c:pt idx="1754">
                  <c:v>42636</c:v>
                </c:pt>
                <c:pt idx="1755">
                  <c:v>42639</c:v>
                </c:pt>
                <c:pt idx="1756">
                  <c:v>42640</c:v>
                </c:pt>
                <c:pt idx="1757">
                  <c:v>42641</c:v>
                </c:pt>
                <c:pt idx="1758">
                  <c:v>42642</c:v>
                </c:pt>
                <c:pt idx="1759">
                  <c:v>42643</c:v>
                </c:pt>
                <c:pt idx="1760">
                  <c:v>42646</c:v>
                </c:pt>
                <c:pt idx="1761">
                  <c:v>42647</c:v>
                </c:pt>
                <c:pt idx="1762">
                  <c:v>42648</c:v>
                </c:pt>
                <c:pt idx="1763">
                  <c:v>42649</c:v>
                </c:pt>
                <c:pt idx="1764">
                  <c:v>42650</c:v>
                </c:pt>
                <c:pt idx="1765">
                  <c:v>42653</c:v>
                </c:pt>
                <c:pt idx="1766">
                  <c:v>42654</c:v>
                </c:pt>
                <c:pt idx="1767">
                  <c:v>42655</c:v>
                </c:pt>
                <c:pt idx="1768">
                  <c:v>42656</c:v>
                </c:pt>
                <c:pt idx="1769">
                  <c:v>42657</c:v>
                </c:pt>
                <c:pt idx="1770">
                  <c:v>42660</c:v>
                </c:pt>
                <c:pt idx="1771">
                  <c:v>42661</c:v>
                </c:pt>
                <c:pt idx="1772">
                  <c:v>42662</c:v>
                </c:pt>
                <c:pt idx="1773">
                  <c:v>42663</c:v>
                </c:pt>
                <c:pt idx="1774">
                  <c:v>42664</c:v>
                </c:pt>
                <c:pt idx="1775">
                  <c:v>42667</c:v>
                </c:pt>
                <c:pt idx="1776">
                  <c:v>42668</c:v>
                </c:pt>
                <c:pt idx="1777">
                  <c:v>42669</c:v>
                </c:pt>
                <c:pt idx="1778">
                  <c:v>42670</c:v>
                </c:pt>
                <c:pt idx="1779">
                  <c:v>42671</c:v>
                </c:pt>
                <c:pt idx="1780">
                  <c:v>42674</c:v>
                </c:pt>
                <c:pt idx="1781">
                  <c:v>42675</c:v>
                </c:pt>
                <c:pt idx="1782">
                  <c:v>42676</c:v>
                </c:pt>
                <c:pt idx="1783">
                  <c:v>42677</c:v>
                </c:pt>
                <c:pt idx="1784">
                  <c:v>42678</c:v>
                </c:pt>
                <c:pt idx="1785">
                  <c:v>42681</c:v>
                </c:pt>
                <c:pt idx="1786">
                  <c:v>42682</c:v>
                </c:pt>
                <c:pt idx="1787">
                  <c:v>42683</c:v>
                </c:pt>
                <c:pt idx="1788">
                  <c:v>42684</c:v>
                </c:pt>
                <c:pt idx="1789">
                  <c:v>42685</c:v>
                </c:pt>
                <c:pt idx="1790">
                  <c:v>42688</c:v>
                </c:pt>
                <c:pt idx="1791">
                  <c:v>42689</c:v>
                </c:pt>
                <c:pt idx="1792">
                  <c:v>42690</c:v>
                </c:pt>
                <c:pt idx="1793">
                  <c:v>42691</c:v>
                </c:pt>
                <c:pt idx="1794">
                  <c:v>42692</c:v>
                </c:pt>
                <c:pt idx="1795">
                  <c:v>42695</c:v>
                </c:pt>
                <c:pt idx="1796">
                  <c:v>42696</c:v>
                </c:pt>
                <c:pt idx="1797">
                  <c:v>42697</c:v>
                </c:pt>
                <c:pt idx="1798">
                  <c:v>42698</c:v>
                </c:pt>
                <c:pt idx="1799">
                  <c:v>42699</c:v>
                </c:pt>
                <c:pt idx="1800">
                  <c:v>42702</c:v>
                </c:pt>
                <c:pt idx="1801">
                  <c:v>42703</c:v>
                </c:pt>
                <c:pt idx="1802">
                  <c:v>42704</c:v>
                </c:pt>
                <c:pt idx="1803">
                  <c:v>42705</c:v>
                </c:pt>
                <c:pt idx="1804">
                  <c:v>42706</c:v>
                </c:pt>
                <c:pt idx="1805">
                  <c:v>42709</c:v>
                </c:pt>
                <c:pt idx="1806">
                  <c:v>42710</c:v>
                </c:pt>
                <c:pt idx="1807">
                  <c:v>42711</c:v>
                </c:pt>
                <c:pt idx="1808">
                  <c:v>42712</c:v>
                </c:pt>
                <c:pt idx="1809">
                  <c:v>42713</c:v>
                </c:pt>
                <c:pt idx="1810">
                  <c:v>42716</c:v>
                </c:pt>
                <c:pt idx="1811">
                  <c:v>42717</c:v>
                </c:pt>
                <c:pt idx="1812">
                  <c:v>42718</c:v>
                </c:pt>
                <c:pt idx="1813">
                  <c:v>42719</c:v>
                </c:pt>
                <c:pt idx="1814">
                  <c:v>42720</c:v>
                </c:pt>
                <c:pt idx="1815">
                  <c:v>42723</c:v>
                </c:pt>
                <c:pt idx="1816">
                  <c:v>42724</c:v>
                </c:pt>
                <c:pt idx="1817">
                  <c:v>42725</c:v>
                </c:pt>
                <c:pt idx="1818">
                  <c:v>42726</c:v>
                </c:pt>
                <c:pt idx="1819">
                  <c:v>42727</c:v>
                </c:pt>
                <c:pt idx="1820">
                  <c:v>42730</c:v>
                </c:pt>
                <c:pt idx="1821">
                  <c:v>42731</c:v>
                </c:pt>
                <c:pt idx="1822">
                  <c:v>42732</c:v>
                </c:pt>
                <c:pt idx="1823">
                  <c:v>42733</c:v>
                </c:pt>
                <c:pt idx="1824">
                  <c:v>42734</c:v>
                </c:pt>
                <c:pt idx="1825">
                  <c:v>42737</c:v>
                </c:pt>
                <c:pt idx="1826">
                  <c:v>42738</c:v>
                </c:pt>
                <c:pt idx="1827">
                  <c:v>42739</c:v>
                </c:pt>
                <c:pt idx="1828">
                  <c:v>42740</c:v>
                </c:pt>
                <c:pt idx="1829">
                  <c:v>42741</c:v>
                </c:pt>
                <c:pt idx="1830">
                  <c:v>42744</c:v>
                </c:pt>
                <c:pt idx="1831">
                  <c:v>42745</c:v>
                </c:pt>
                <c:pt idx="1832">
                  <c:v>42746</c:v>
                </c:pt>
                <c:pt idx="1833">
                  <c:v>42747</c:v>
                </c:pt>
                <c:pt idx="1834">
                  <c:v>42748</c:v>
                </c:pt>
                <c:pt idx="1835">
                  <c:v>42751</c:v>
                </c:pt>
                <c:pt idx="1836">
                  <c:v>42752</c:v>
                </c:pt>
                <c:pt idx="1837">
                  <c:v>42753</c:v>
                </c:pt>
                <c:pt idx="1838">
                  <c:v>42754</c:v>
                </c:pt>
                <c:pt idx="1839">
                  <c:v>42755</c:v>
                </c:pt>
                <c:pt idx="1840">
                  <c:v>42758</c:v>
                </c:pt>
                <c:pt idx="1841">
                  <c:v>42759</c:v>
                </c:pt>
                <c:pt idx="1842">
                  <c:v>42760</c:v>
                </c:pt>
                <c:pt idx="1843">
                  <c:v>42761</c:v>
                </c:pt>
                <c:pt idx="1844">
                  <c:v>42762</c:v>
                </c:pt>
                <c:pt idx="1845">
                  <c:v>42765</c:v>
                </c:pt>
                <c:pt idx="1846">
                  <c:v>42766</c:v>
                </c:pt>
                <c:pt idx="1847">
                  <c:v>42767</c:v>
                </c:pt>
                <c:pt idx="1848">
                  <c:v>42768</c:v>
                </c:pt>
                <c:pt idx="1849">
                  <c:v>42769</c:v>
                </c:pt>
                <c:pt idx="1850">
                  <c:v>42772</c:v>
                </c:pt>
                <c:pt idx="1851">
                  <c:v>42773</c:v>
                </c:pt>
                <c:pt idx="1852">
                  <c:v>42774</c:v>
                </c:pt>
                <c:pt idx="1853">
                  <c:v>42775</c:v>
                </c:pt>
                <c:pt idx="1854">
                  <c:v>42776</c:v>
                </c:pt>
                <c:pt idx="1855">
                  <c:v>42779</c:v>
                </c:pt>
                <c:pt idx="1856">
                  <c:v>42780</c:v>
                </c:pt>
                <c:pt idx="1857">
                  <c:v>42781</c:v>
                </c:pt>
                <c:pt idx="1858">
                  <c:v>42782</c:v>
                </c:pt>
                <c:pt idx="1859">
                  <c:v>42783</c:v>
                </c:pt>
                <c:pt idx="1860">
                  <c:v>42786</c:v>
                </c:pt>
                <c:pt idx="1861">
                  <c:v>42787</c:v>
                </c:pt>
                <c:pt idx="1862">
                  <c:v>42788</c:v>
                </c:pt>
                <c:pt idx="1863">
                  <c:v>42789</c:v>
                </c:pt>
                <c:pt idx="1864">
                  <c:v>42790</c:v>
                </c:pt>
                <c:pt idx="1865">
                  <c:v>42793</c:v>
                </c:pt>
                <c:pt idx="1866">
                  <c:v>42794</c:v>
                </c:pt>
                <c:pt idx="1867">
                  <c:v>42795</c:v>
                </c:pt>
                <c:pt idx="1868">
                  <c:v>42796</c:v>
                </c:pt>
                <c:pt idx="1869">
                  <c:v>42797</c:v>
                </c:pt>
                <c:pt idx="1870">
                  <c:v>42800</c:v>
                </c:pt>
                <c:pt idx="1871">
                  <c:v>42801</c:v>
                </c:pt>
                <c:pt idx="1872">
                  <c:v>42802</c:v>
                </c:pt>
                <c:pt idx="1873">
                  <c:v>42803</c:v>
                </c:pt>
                <c:pt idx="1874">
                  <c:v>42804</c:v>
                </c:pt>
                <c:pt idx="1875">
                  <c:v>42807</c:v>
                </c:pt>
                <c:pt idx="1876">
                  <c:v>42808</c:v>
                </c:pt>
                <c:pt idx="1877">
                  <c:v>42809</c:v>
                </c:pt>
                <c:pt idx="1878">
                  <c:v>42810</c:v>
                </c:pt>
                <c:pt idx="1879">
                  <c:v>42811</c:v>
                </c:pt>
                <c:pt idx="1880">
                  <c:v>42814</c:v>
                </c:pt>
                <c:pt idx="1881">
                  <c:v>42815</c:v>
                </c:pt>
                <c:pt idx="1882">
                  <c:v>42816</c:v>
                </c:pt>
                <c:pt idx="1883">
                  <c:v>42817</c:v>
                </c:pt>
                <c:pt idx="1884">
                  <c:v>42818</c:v>
                </c:pt>
                <c:pt idx="1885">
                  <c:v>42821</c:v>
                </c:pt>
                <c:pt idx="1886">
                  <c:v>42822</c:v>
                </c:pt>
                <c:pt idx="1887">
                  <c:v>42823</c:v>
                </c:pt>
                <c:pt idx="1888">
                  <c:v>42824</c:v>
                </c:pt>
                <c:pt idx="1889">
                  <c:v>42825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5</c:v>
                </c:pt>
                <c:pt idx="1896">
                  <c:v>42836</c:v>
                </c:pt>
                <c:pt idx="1897">
                  <c:v>42837</c:v>
                </c:pt>
                <c:pt idx="1898">
                  <c:v>42838</c:v>
                </c:pt>
                <c:pt idx="1899">
                  <c:v>42839</c:v>
                </c:pt>
                <c:pt idx="1900">
                  <c:v>42842</c:v>
                </c:pt>
                <c:pt idx="1901">
                  <c:v>42843</c:v>
                </c:pt>
                <c:pt idx="1902">
                  <c:v>42844</c:v>
                </c:pt>
                <c:pt idx="1903">
                  <c:v>42845</c:v>
                </c:pt>
                <c:pt idx="1904">
                  <c:v>42846</c:v>
                </c:pt>
                <c:pt idx="1905">
                  <c:v>42849</c:v>
                </c:pt>
                <c:pt idx="1906">
                  <c:v>42850</c:v>
                </c:pt>
                <c:pt idx="1907">
                  <c:v>42851</c:v>
                </c:pt>
                <c:pt idx="1908">
                  <c:v>42852</c:v>
                </c:pt>
                <c:pt idx="1909">
                  <c:v>42853</c:v>
                </c:pt>
                <c:pt idx="1910">
                  <c:v>42856</c:v>
                </c:pt>
                <c:pt idx="1911">
                  <c:v>42857</c:v>
                </c:pt>
                <c:pt idx="1912">
                  <c:v>42858</c:v>
                </c:pt>
                <c:pt idx="1913">
                  <c:v>42859</c:v>
                </c:pt>
                <c:pt idx="1914">
                  <c:v>42860</c:v>
                </c:pt>
                <c:pt idx="1915">
                  <c:v>42863</c:v>
                </c:pt>
                <c:pt idx="1916">
                  <c:v>42864</c:v>
                </c:pt>
                <c:pt idx="1917">
                  <c:v>42865</c:v>
                </c:pt>
                <c:pt idx="1918">
                  <c:v>42866</c:v>
                </c:pt>
                <c:pt idx="1919">
                  <c:v>42867</c:v>
                </c:pt>
                <c:pt idx="1920">
                  <c:v>42870</c:v>
                </c:pt>
                <c:pt idx="1921">
                  <c:v>42871</c:v>
                </c:pt>
                <c:pt idx="1922">
                  <c:v>42872</c:v>
                </c:pt>
                <c:pt idx="1923">
                  <c:v>42873</c:v>
                </c:pt>
                <c:pt idx="1924">
                  <c:v>42874</c:v>
                </c:pt>
                <c:pt idx="1925">
                  <c:v>42877</c:v>
                </c:pt>
                <c:pt idx="1926">
                  <c:v>42878</c:v>
                </c:pt>
                <c:pt idx="1927">
                  <c:v>42879</c:v>
                </c:pt>
                <c:pt idx="1928">
                  <c:v>42880</c:v>
                </c:pt>
                <c:pt idx="1929">
                  <c:v>42881</c:v>
                </c:pt>
                <c:pt idx="1930">
                  <c:v>42884</c:v>
                </c:pt>
                <c:pt idx="1931">
                  <c:v>42885</c:v>
                </c:pt>
                <c:pt idx="1932">
                  <c:v>42886</c:v>
                </c:pt>
                <c:pt idx="1933">
                  <c:v>42887</c:v>
                </c:pt>
                <c:pt idx="1934">
                  <c:v>42888</c:v>
                </c:pt>
                <c:pt idx="1935">
                  <c:v>42891</c:v>
                </c:pt>
                <c:pt idx="1936">
                  <c:v>42892</c:v>
                </c:pt>
                <c:pt idx="1937">
                  <c:v>42893</c:v>
                </c:pt>
                <c:pt idx="1938">
                  <c:v>42894</c:v>
                </c:pt>
                <c:pt idx="1939">
                  <c:v>42895</c:v>
                </c:pt>
                <c:pt idx="1940">
                  <c:v>42898</c:v>
                </c:pt>
                <c:pt idx="1941">
                  <c:v>42899</c:v>
                </c:pt>
                <c:pt idx="1942">
                  <c:v>42900</c:v>
                </c:pt>
                <c:pt idx="1943">
                  <c:v>42901</c:v>
                </c:pt>
                <c:pt idx="1944">
                  <c:v>42902</c:v>
                </c:pt>
                <c:pt idx="1945">
                  <c:v>42905</c:v>
                </c:pt>
                <c:pt idx="1946">
                  <c:v>42906</c:v>
                </c:pt>
                <c:pt idx="1947">
                  <c:v>42907</c:v>
                </c:pt>
                <c:pt idx="1948">
                  <c:v>42908</c:v>
                </c:pt>
                <c:pt idx="1949">
                  <c:v>42909</c:v>
                </c:pt>
                <c:pt idx="1950">
                  <c:v>42912</c:v>
                </c:pt>
                <c:pt idx="1951">
                  <c:v>42913</c:v>
                </c:pt>
                <c:pt idx="1952">
                  <c:v>42914</c:v>
                </c:pt>
                <c:pt idx="1953">
                  <c:v>42915</c:v>
                </c:pt>
                <c:pt idx="1954">
                  <c:v>42916</c:v>
                </c:pt>
                <c:pt idx="1955">
                  <c:v>42919</c:v>
                </c:pt>
                <c:pt idx="1956">
                  <c:v>42920</c:v>
                </c:pt>
                <c:pt idx="1957">
                  <c:v>42921</c:v>
                </c:pt>
                <c:pt idx="1958">
                  <c:v>42922</c:v>
                </c:pt>
                <c:pt idx="1959">
                  <c:v>42923</c:v>
                </c:pt>
                <c:pt idx="1960">
                  <c:v>42926</c:v>
                </c:pt>
                <c:pt idx="1961">
                  <c:v>42927</c:v>
                </c:pt>
                <c:pt idx="1962">
                  <c:v>42928</c:v>
                </c:pt>
                <c:pt idx="1963">
                  <c:v>42929</c:v>
                </c:pt>
                <c:pt idx="1964">
                  <c:v>42930</c:v>
                </c:pt>
                <c:pt idx="1965">
                  <c:v>42933</c:v>
                </c:pt>
                <c:pt idx="1966">
                  <c:v>42934</c:v>
                </c:pt>
                <c:pt idx="1967">
                  <c:v>42935</c:v>
                </c:pt>
                <c:pt idx="1968">
                  <c:v>42936</c:v>
                </c:pt>
                <c:pt idx="1969">
                  <c:v>42937</c:v>
                </c:pt>
                <c:pt idx="1970">
                  <c:v>42940</c:v>
                </c:pt>
                <c:pt idx="1971">
                  <c:v>42941</c:v>
                </c:pt>
                <c:pt idx="1972">
                  <c:v>42942</c:v>
                </c:pt>
                <c:pt idx="1973">
                  <c:v>42943</c:v>
                </c:pt>
                <c:pt idx="1974">
                  <c:v>42944</c:v>
                </c:pt>
                <c:pt idx="1975">
                  <c:v>42947</c:v>
                </c:pt>
                <c:pt idx="1976">
                  <c:v>42948</c:v>
                </c:pt>
                <c:pt idx="1977">
                  <c:v>42949</c:v>
                </c:pt>
                <c:pt idx="1978">
                  <c:v>42950</c:v>
                </c:pt>
                <c:pt idx="1979">
                  <c:v>42951</c:v>
                </c:pt>
                <c:pt idx="1980">
                  <c:v>42954</c:v>
                </c:pt>
                <c:pt idx="1981">
                  <c:v>42955</c:v>
                </c:pt>
                <c:pt idx="1982">
                  <c:v>42956</c:v>
                </c:pt>
                <c:pt idx="1983">
                  <c:v>42957</c:v>
                </c:pt>
                <c:pt idx="1984">
                  <c:v>42958</c:v>
                </c:pt>
                <c:pt idx="1985">
                  <c:v>42961</c:v>
                </c:pt>
                <c:pt idx="1986">
                  <c:v>42962</c:v>
                </c:pt>
                <c:pt idx="1987">
                  <c:v>42963</c:v>
                </c:pt>
                <c:pt idx="1988">
                  <c:v>42964</c:v>
                </c:pt>
                <c:pt idx="1989">
                  <c:v>42965</c:v>
                </c:pt>
                <c:pt idx="1990">
                  <c:v>42968</c:v>
                </c:pt>
                <c:pt idx="1991">
                  <c:v>42969</c:v>
                </c:pt>
                <c:pt idx="1992">
                  <c:v>42970</c:v>
                </c:pt>
                <c:pt idx="1993">
                  <c:v>42971</c:v>
                </c:pt>
                <c:pt idx="1994">
                  <c:v>42972</c:v>
                </c:pt>
                <c:pt idx="1995">
                  <c:v>42975</c:v>
                </c:pt>
                <c:pt idx="1996">
                  <c:v>42976</c:v>
                </c:pt>
                <c:pt idx="1997">
                  <c:v>42977</c:v>
                </c:pt>
                <c:pt idx="1998">
                  <c:v>42978</c:v>
                </c:pt>
                <c:pt idx="1999">
                  <c:v>42979</c:v>
                </c:pt>
                <c:pt idx="2000">
                  <c:v>42982</c:v>
                </c:pt>
                <c:pt idx="2001">
                  <c:v>42983</c:v>
                </c:pt>
                <c:pt idx="2002">
                  <c:v>42984</c:v>
                </c:pt>
                <c:pt idx="2003">
                  <c:v>42985</c:v>
                </c:pt>
                <c:pt idx="2004">
                  <c:v>42986</c:v>
                </c:pt>
                <c:pt idx="2005">
                  <c:v>42989</c:v>
                </c:pt>
                <c:pt idx="2006">
                  <c:v>42990</c:v>
                </c:pt>
                <c:pt idx="2007">
                  <c:v>42991</c:v>
                </c:pt>
                <c:pt idx="2008">
                  <c:v>42992</c:v>
                </c:pt>
                <c:pt idx="2009">
                  <c:v>42993</c:v>
                </c:pt>
                <c:pt idx="2010">
                  <c:v>42996</c:v>
                </c:pt>
                <c:pt idx="2011">
                  <c:v>42997</c:v>
                </c:pt>
                <c:pt idx="2012">
                  <c:v>42998</c:v>
                </c:pt>
                <c:pt idx="2013">
                  <c:v>42999</c:v>
                </c:pt>
                <c:pt idx="2014">
                  <c:v>43000</c:v>
                </c:pt>
                <c:pt idx="2015">
                  <c:v>43003</c:v>
                </c:pt>
                <c:pt idx="2016">
                  <c:v>43004</c:v>
                </c:pt>
                <c:pt idx="2017">
                  <c:v>43005</c:v>
                </c:pt>
                <c:pt idx="2018">
                  <c:v>43006</c:v>
                </c:pt>
                <c:pt idx="2019">
                  <c:v>43007</c:v>
                </c:pt>
                <c:pt idx="2020">
                  <c:v>43010</c:v>
                </c:pt>
                <c:pt idx="2021">
                  <c:v>43011</c:v>
                </c:pt>
                <c:pt idx="2022">
                  <c:v>43012</c:v>
                </c:pt>
                <c:pt idx="2023">
                  <c:v>43013</c:v>
                </c:pt>
                <c:pt idx="2024">
                  <c:v>43014</c:v>
                </c:pt>
                <c:pt idx="2025">
                  <c:v>43017</c:v>
                </c:pt>
                <c:pt idx="2026">
                  <c:v>43018</c:v>
                </c:pt>
                <c:pt idx="2027">
                  <c:v>43019</c:v>
                </c:pt>
                <c:pt idx="2028">
                  <c:v>43020</c:v>
                </c:pt>
                <c:pt idx="2029">
                  <c:v>43021</c:v>
                </c:pt>
                <c:pt idx="2030">
                  <c:v>43024</c:v>
                </c:pt>
                <c:pt idx="2031">
                  <c:v>43025</c:v>
                </c:pt>
                <c:pt idx="2032">
                  <c:v>43026</c:v>
                </c:pt>
                <c:pt idx="2033">
                  <c:v>43027</c:v>
                </c:pt>
                <c:pt idx="2034">
                  <c:v>43028</c:v>
                </c:pt>
                <c:pt idx="2035">
                  <c:v>43031</c:v>
                </c:pt>
                <c:pt idx="2036">
                  <c:v>43032</c:v>
                </c:pt>
                <c:pt idx="2037">
                  <c:v>43033</c:v>
                </c:pt>
                <c:pt idx="2038">
                  <c:v>43034</c:v>
                </c:pt>
                <c:pt idx="2039">
                  <c:v>43035</c:v>
                </c:pt>
                <c:pt idx="2040">
                  <c:v>43038</c:v>
                </c:pt>
                <c:pt idx="2041">
                  <c:v>43039</c:v>
                </c:pt>
                <c:pt idx="2042">
                  <c:v>43040</c:v>
                </c:pt>
                <c:pt idx="2043">
                  <c:v>43041</c:v>
                </c:pt>
                <c:pt idx="2044">
                  <c:v>43042</c:v>
                </c:pt>
                <c:pt idx="2045">
                  <c:v>43045</c:v>
                </c:pt>
                <c:pt idx="2046">
                  <c:v>43046</c:v>
                </c:pt>
                <c:pt idx="2047">
                  <c:v>43047</c:v>
                </c:pt>
                <c:pt idx="2048">
                  <c:v>43048</c:v>
                </c:pt>
                <c:pt idx="2049">
                  <c:v>43049</c:v>
                </c:pt>
                <c:pt idx="2050">
                  <c:v>43052</c:v>
                </c:pt>
                <c:pt idx="2051">
                  <c:v>43053</c:v>
                </c:pt>
                <c:pt idx="2052">
                  <c:v>43054</c:v>
                </c:pt>
                <c:pt idx="2053">
                  <c:v>43055</c:v>
                </c:pt>
                <c:pt idx="2054">
                  <c:v>43056</c:v>
                </c:pt>
                <c:pt idx="2055">
                  <c:v>43059</c:v>
                </c:pt>
                <c:pt idx="2056">
                  <c:v>43060</c:v>
                </c:pt>
                <c:pt idx="2057">
                  <c:v>43061</c:v>
                </c:pt>
                <c:pt idx="2058">
                  <c:v>43062</c:v>
                </c:pt>
                <c:pt idx="2059">
                  <c:v>43063</c:v>
                </c:pt>
                <c:pt idx="2060">
                  <c:v>43066</c:v>
                </c:pt>
                <c:pt idx="2061">
                  <c:v>43067</c:v>
                </c:pt>
                <c:pt idx="2062">
                  <c:v>43068</c:v>
                </c:pt>
                <c:pt idx="2063">
                  <c:v>43069</c:v>
                </c:pt>
                <c:pt idx="2064">
                  <c:v>43070</c:v>
                </c:pt>
                <c:pt idx="2065">
                  <c:v>43073</c:v>
                </c:pt>
                <c:pt idx="2066">
                  <c:v>43074</c:v>
                </c:pt>
                <c:pt idx="2067">
                  <c:v>43075</c:v>
                </c:pt>
                <c:pt idx="2068">
                  <c:v>43076</c:v>
                </c:pt>
                <c:pt idx="2069">
                  <c:v>43077</c:v>
                </c:pt>
                <c:pt idx="2070">
                  <c:v>43080</c:v>
                </c:pt>
                <c:pt idx="2071">
                  <c:v>43081</c:v>
                </c:pt>
                <c:pt idx="2072">
                  <c:v>43082</c:v>
                </c:pt>
                <c:pt idx="2073">
                  <c:v>43083</c:v>
                </c:pt>
                <c:pt idx="2074">
                  <c:v>43084</c:v>
                </c:pt>
                <c:pt idx="2075">
                  <c:v>43087</c:v>
                </c:pt>
                <c:pt idx="2076">
                  <c:v>43088</c:v>
                </c:pt>
                <c:pt idx="2077">
                  <c:v>43089</c:v>
                </c:pt>
                <c:pt idx="2078">
                  <c:v>43090</c:v>
                </c:pt>
                <c:pt idx="2079">
                  <c:v>43091</c:v>
                </c:pt>
                <c:pt idx="2080">
                  <c:v>43094</c:v>
                </c:pt>
                <c:pt idx="2081">
                  <c:v>43095</c:v>
                </c:pt>
                <c:pt idx="2082">
                  <c:v>43096</c:v>
                </c:pt>
                <c:pt idx="2083">
                  <c:v>43097</c:v>
                </c:pt>
                <c:pt idx="2084">
                  <c:v>43098</c:v>
                </c:pt>
                <c:pt idx="2085">
                  <c:v>43101</c:v>
                </c:pt>
                <c:pt idx="2086">
                  <c:v>43102</c:v>
                </c:pt>
                <c:pt idx="2087">
                  <c:v>43103</c:v>
                </c:pt>
                <c:pt idx="2088">
                  <c:v>43104</c:v>
                </c:pt>
                <c:pt idx="2089">
                  <c:v>43105</c:v>
                </c:pt>
                <c:pt idx="2090">
                  <c:v>43108</c:v>
                </c:pt>
                <c:pt idx="2091">
                  <c:v>43109</c:v>
                </c:pt>
                <c:pt idx="2092">
                  <c:v>43110</c:v>
                </c:pt>
                <c:pt idx="2093">
                  <c:v>43111</c:v>
                </c:pt>
                <c:pt idx="2094">
                  <c:v>43112</c:v>
                </c:pt>
                <c:pt idx="2095">
                  <c:v>43115</c:v>
                </c:pt>
                <c:pt idx="2096">
                  <c:v>43116</c:v>
                </c:pt>
                <c:pt idx="2097">
                  <c:v>43117</c:v>
                </c:pt>
                <c:pt idx="2098">
                  <c:v>43118</c:v>
                </c:pt>
                <c:pt idx="2099">
                  <c:v>43119</c:v>
                </c:pt>
                <c:pt idx="2100">
                  <c:v>43122</c:v>
                </c:pt>
                <c:pt idx="2101">
                  <c:v>43123</c:v>
                </c:pt>
                <c:pt idx="2102">
                  <c:v>43124</c:v>
                </c:pt>
                <c:pt idx="2103">
                  <c:v>43125</c:v>
                </c:pt>
                <c:pt idx="2104">
                  <c:v>43126</c:v>
                </c:pt>
                <c:pt idx="2105">
                  <c:v>43129</c:v>
                </c:pt>
                <c:pt idx="2106">
                  <c:v>43130</c:v>
                </c:pt>
                <c:pt idx="2107">
                  <c:v>43131</c:v>
                </c:pt>
                <c:pt idx="2108">
                  <c:v>43132</c:v>
                </c:pt>
                <c:pt idx="2109">
                  <c:v>43133</c:v>
                </c:pt>
                <c:pt idx="2110">
                  <c:v>43136</c:v>
                </c:pt>
                <c:pt idx="2111">
                  <c:v>43137</c:v>
                </c:pt>
                <c:pt idx="2112">
                  <c:v>43138</c:v>
                </c:pt>
                <c:pt idx="2113">
                  <c:v>43139</c:v>
                </c:pt>
                <c:pt idx="2114">
                  <c:v>43140</c:v>
                </c:pt>
                <c:pt idx="2115">
                  <c:v>43143</c:v>
                </c:pt>
                <c:pt idx="2116">
                  <c:v>43144</c:v>
                </c:pt>
                <c:pt idx="2117">
                  <c:v>43145</c:v>
                </c:pt>
                <c:pt idx="2118">
                  <c:v>43146</c:v>
                </c:pt>
                <c:pt idx="2119">
                  <c:v>43147</c:v>
                </c:pt>
                <c:pt idx="2120">
                  <c:v>43150</c:v>
                </c:pt>
                <c:pt idx="2121">
                  <c:v>43151</c:v>
                </c:pt>
                <c:pt idx="2122">
                  <c:v>43152</c:v>
                </c:pt>
                <c:pt idx="2123">
                  <c:v>43153</c:v>
                </c:pt>
                <c:pt idx="2124">
                  <c:v>43154</c:v>
                </c:pt>
                <c:pt idx="2125">
                  <c:v>43157</c:v>
                </c:pt>
                <c:pt idx="2126">
                  <c:v>43158</c:v>
                </c:pt>
                <c:pt idx="2127">
                  <c:v>43159</c:v>
                </c:pt>
                <c:pt idx="2128">
                  <c:v>43160</c:v>
                </c:pt>
                <c:pt idx="2129">
                  <c:v>43161</c:v>
                </c:pt>
                <c:pt idx="2130">
                  <c:v>43164</c:v>
                </c:pt>
                <c:pt idx="2131">
                  <c:v>43165</c:v>
                </c:pt>
                <c:pt idx="2132">
                  <c:v>43166</c:v>
                </c:pt>
                <c:pt idx="2133">
                  <c:v>43167</c:v>
                </c:pt>
                <c:pt idx="2134">
                  <c:v>43168</c:v>
                </c:pt>
                <c:pt idx="2135">
                  <c:v>43171</c:v>
                </c:pt>
                <c:pt idx="2136">
                  <c:v>43172</c:v>
                </c:pt>
                <c:pt idx="2137">
                  <c:v>43173</c:v>
                </c:pt>
                <c:pt idx="2138">
                  <c:v>43174</c:v>
                </c:pt>
                <c:pt idx="2139">
                  <c:v>43175</c:v>
                </c:pt>
                <c:pt idx="2140">
                  <c:v>43178</c:v>
                </c:pt>
                <c:pt idx="2141">
                  <c:v>43179</c:v>
                </c:pt>
                <c:pt idx="2142">
                  <c:v>43180</c:v>
                </c:pt>
                <c:pt idx="2143">
                  <c:v>43181</c:v>
                </c:pt>
                <c:pt idx="2144">
                  <c:v>43182</c:v>
                </c:pt>
                <c:pt idx="2145">
                  <c:v>43185</c:v>
                </c:pt>
                <c:pt idx="2146">
                  <c:v>43186</c:v>
                </c:pt>
                <c:pt idx="2147">
                  <c:v>43187</c:v>
                </c:pt>
                <c:pt idx="2148">
                  <c:v>43188</c:v>
                </c:pt>
                <c:pt idx="2149">
                  <c:v>43189</c:v>
                </c:pt>
                <c:pt idx="2150">
                  <c:v>43192</c:v>
                </c:pt>
                <c:pt idx="2151">
                  <c:v>43193</c:v>
                </c:pt>
                <c:pt idx="2152">
                  <c:v>43194</c:v>
                </c:pt>
                <c:pt idx="2153">
                  <c:v>43195</c:v>
                </c:pt>
                <c:pt idx="2154">
                  <c:v>43196</c:v>
                </c:pt>
                <c:pt idx="2155">
                  <c:v>43199</c:v>
                </c:pt>
                <c:pt idx="2156">
                  <c:v>43200</c:v>
                </c:pt>
                <c:pt idx="2157">
                  <c:v>43201</c:v>
                </c:pt>
                <c:pt idx="2158">
                  <c:v>43202</c:v>
                </c:pt>
                <c:pt idx="2159">
                  <c:v>43203</c:v>
                </c:pt>
                <c:pt idx="2160">
                  <c:v>43206</c:v>
                </c:pt>
                <c:pt idx="2161">
                  <c:v>43207</c:v>
                </c:pt>
                <c:pt idx="2162">
                  <c:v>43208</c:v>
                </c:pt>
                <c:pt idx="2163">
                  <c:v>43209</c:v>
                </c:pt>
                <c:pt idx="2164">
                  <c:v>43210</c:v>
                </c:pt>
                <c:pt idx="2165">
                  <c:v>43213</c:v>
                </c:pt>
                <c:pt idx="2166">
                  <c:v>43214</c:v>
                </c:pt>
                <c:pt idx="2167">
                  <c:v>43215</c:v>
                </c:pt>
                <c:pt idx="2168">
                  <c:v>43216</c:v>
                </c:pt>
                <c:pt idx="2169">
                  <c:v>43217</c:v>
                </c:pt>
                <c:pt idx="2170">
                  <c:v>43220</c:v>
                </c:pt>
                <c:pt idx="2171">
                  <c:v>43221</c:v>
                </c:pt>
                <c:pt idx="2172">
                  <c:v>43222</c:v>
                </c:pt>
                <c:pt idx="2173">
                  <c:v>43223</c:v>
                </c:pt>
                <c:pt idx="2174">
                  <c:v>43224</c:v>
                </c:pt>
                <c:pt idx="2175">
                  <c:v>43227</c:v>
                </c:pt>
                <c:pt idx="2176">
                  <c:v>43228</c:v>
                </c:pt>
                <c:pt idx="2177">
                  <c:v>43229</c:v>
                </c:pt>
                <c:pt idx="2178">
                  <c:v>43230</c:v>
                </c:pt>
                <c:pt idx="2179">
                  <c:v>43231</c:v>
                </c:pt>
                <c:pt idx="2180">
                  <c:v>43234</c:v>
                </c:pt>
                <c:pt idx="2181">
                  <c:v>43235</c:v>
                </c:pt>
                <c:pt idx="2182">
                  <c:v>43236</c:v>
                </c:pt>
                <c:pt idx="2183">
                  <c:v>43237</c:v>
                </c:pt>
                <c:pt idx="2184">
                  <c:v>43238</c:v>
                </c:pt>
                <c:pt idx="2185">
                  <c:v>43241</c:v>
                </c:pt>
                <c:pt idx="2186">
                  <c:v>43242</c:v>
                </c:pt>
                <c:pt idx="2187">
                  <c:v>43243</c:v>
                </c:pt>
                <c:pt idx="2188">
                  <c:v>43244</c:v>
                </c:pt>
                <c:pt idx="2189">
                  <c:v>43245</c:v>
                </c:pt>
                <c:pt idx="2190">
                  <c:v>43248</c:v>
                </c:pt>
                <c:pt idx="2191">
                  <c:v>43249</c:v>
                </c:pt>
                <c:pt idx="2192">
                  <c:v>43250</c:v>
                </c:pt>
                <c:pt idx="2193">
                  <c:v>43251</c:v>
                </c:pt>
                <c:pt idx="2194">
                  <c:v>43252</c:v>
                </c:pt>
                <c:pt idx="2195">
                  <c:v>43255</c:v>
                </c:pt>
                <c:pt idx="2196">
                  <c:v>43256</c:v>
                </c:pt>
                <c:pt idx="2197">
                  <c:v>43257</c:v>
                </c:pt>
                <c:pt idx="2198">
                  <c:v>43258</c:v>
                </c:pt>
                <c:pt idx="2199">
                  <c:v>43259</c:v>
                </c:pt>
                <c:pt idx="2200">
                  <c:v>43262</c:v>
                </c:pt>
                <c:pt idx="2201">
                  <c:v>43263</c:v>
                </c:pt>
                <c:pt idx="2202">
                  <c:v>43264</c:v>
                </c:pt>
                <c:pt idx="2203">
                  <c:v>43265</c:v>
                </c:pt>
                <c:pt idx="2204">
                  <c:v>43266</c:v>
                </c:pt>
                <c:pt idx="2205">
                  <c:v>43269</c:v>
                </c:pt>
                <c:pt idx="2206">
                  <c:v>43270</c:v>
                </c:pt>
                <c:pt idx="2207">
                  <c:v>43271</c:v>
                </c:pt>
                <c:pt idx="2208">
                  <c:v>43272</c:v>
                </c:pt>
                <c:pt idx="2209">
                  <c:v>43273</c:v>
                </c:pt>
                <c:pt idx="2210">
                  <c:v>43276</c:v>
                </c:pt>
                <c:pt idx="2211">
                  <c:v>43277</c:v>
                </c:pt>
                <c:pt idx="2212">
                  <c:v>43278</c:v>
                </c:pt>
                <c:pt idx="2213">
                  <c:v>43279</c:v>
                </c:pt>
                <c:pt idx="2214">
                  <c:v>43280</c:v>
                </c:pt>
                <c:pt idx="2215">
                  <c:v>43283</c:v>
                </c:pt>
                <c:pt idx="2216">
                  <c:v>43284</c:v>
                </c:pt>
                <c:pt idx="2217">
                  <c:v>43285</c:v>
                </c:pt>
                <c:pt idx="2218">
                  <c:v>43286</c:v>
                </c:pt>
                <c:pt idx="2219">
                  <c:v>43287</c:v>
                </c:pt>
                <c:pt idx="2220">
                  <c:v>43290</c:v>
                </c:pt>
                <c:pt idx="2221">
                  <c:v>43291</c:v>
                </c:pt>
                <c:pt idx="2222">
                  <c:v>43292</c:v>
                </c:pt>
                <c:pt idx="2223">
                  <c:v>43293</c:v>
                </c:pt>
                <c:pt idx="2224">
                  <c:v>43294</c:v>
                </c:pt>
                <c:pt idx="2225">
                  <c:v>43297</c:v>
                </c:pt>
                <c:pt idx="2226">
                  <c:v>43298</c:v>
                </c:pt>
                <c:pt idx="2227">
                  <c:v>43299</c:v>
                </c:pt>
                <c:pt idx="2228">
                  <c:v>43300</c:v>
                </c:pt>
                <c:pt idx="2229">
                  <c:v>43301</c:v>
                </c:pt>
                <c:pt idx="2230">
                  <c:v>43304</c:v>
                </c:pt>
                <c:pt idx="2231">
                  <c:v>43305</c:v>
                </c:pt>
                <c:pt idx="2232">
                  <c:v>43306</c:v>
                </c:pt>
                <c:pt idx="2233">
                  <c:v>43307</c:v>
                </c:pt>
                <c:pt idx="2234">
                  <c:v>43308</c:v>
                </c:pt>
                <c:pt idx="2235">
                  <c:v>43311</c:v>
                </c:pt>
                <c:pt idx="2236">
                  <c:v>43312</c:v>
                </c:pt>
                <c:pt idx="2237">
                  <c:v>43313</c:v>
                </c:pt>
                <c:pt idx="2238">
                  <c:v>43314</c:v>
                </c:pt>
                <c:pt idx="2239">
                  <c:v>43315</c:v>
                </c:pt>
                <c:pt idx="2240">
                  <c:v>43318</c:v>
                </c:pt>
                <c:pt idx="2241">
                  <c:v>43319</c:v>
                </c:pt>
                <c:pt idx="2242">
                  <c:v>43320</c:v>
                </c:pt>
                <c:pt idx="2243">
                  <c:v>43321</c:v>
                </c:pt>
                <c:pt idx="2244">
                  <c:v>43322</c:v>
                </c:pt>
                <c:pt idx="2245">
                  <c:v>43325</c:v>
                </c:pt>
                <c:pt idx="2246">
                  <c:v>43326</c:v>
                </c:pt>
                <c:pt idx="2247">
                  <c:v>43327</c:v>
                </c:pt>
                <c:pt idx="2248">
                  <c:v>43328</c:v>
                </c:pt>
                <c:pt idx="2249">
                  <c:v>43329</c:v>
                </c:pt>
                <c:pt idx="2250">
                  <c:v>43332</c:v>
                </c:pt>
                <c:pt idx="2251">
                  <c:v>43333</c:v>
                </c:pt>
                <c:pt idx="2252">
                  <c:v>43334</c:v>
                </c:pt>
                <c:pt idx="2253">
                  <c:v>43335</c:v>
                </c:pt>
                <c:pt idx="2254">
                  <c:v>43336</c:v>
                </c:pt>
                <c:pt idx="2255">
                  <c:v>43339</c:v>
                </c:pt>
                <c:pt idx="2256">
                  <c:v>43340</c:v>
                </c:pt>
                <c:pt idx="2257">
                  <c:v>43341</c:v>
                </c:pt>
                <c:pt idx="2258">
                  <c:v>43342</c:v>
                </c:pt>
                <c:pt idx="2259">
                  <c:v>43343</c:v>
                </c:pt>
                <c:pt idx="2260">
                  <c:v>43346</c:v>
                </c:pt>
                <c:pt idx="2261">
                  <c:v>43347</c:v>
                </c:pt>
                <c:pt idx="2262">
                  <c:v>43348</c:v>
                </c:pt>
                <c:pt idx="2263">
                  <c:v>43349</c:v>
                </c:pt>
                <c:pt idx="2264">
                  <c:v>43350</c:v>
                </c:pt>
                <c:pt idx="2265">
                  <c:v>43353</c:v>
                </c:pt>
                <c:pt idx="2266">
                  <c:v>43354</c:v>
                </c:pt>
                <c:pt idx="2267">
                  <c:v>43355</c:v>
                </c:pt>
                <c:pt idx="2268">
                  <c:v>43356</c:v>
                </c:pt>
                <c:pt idx="2269">
                  <c:v>43357</c:v>
                </c:pt>
                <c:pt idx="2270">
                  <c:v>43360</c:v>
                </c:pt>
                <c:pt idx="2271">
                  <c:v>43361</c:v>
                </c:pt>
                <c:pt idx="2272">
                  <c:v>43362</c:v>
                </c:pt>
                <c:pt idx="2273">
                  <c:v>43363</c:v>
                </c:pt>
                <c:pt idx="2274">
                  <c:v>43364</c:v>
                </c:pt>
                <c:pt idx="2275">
                  <c:v>43367</c:v>
                </c:pt>
                <c:pt idx="2276">
                  <c:v>43368</c:v>
                </c:pt>
                <c:pt idx="2277">
                  <c:v>43369</c:v>
                </c:pt>
                <c:pt idx="2278">
                  <c:v>43370</c:v>
                </c:pt>
                <c:pt idx="2279">
                  <c:v>43371</c:v>
                </c:pt>
                <c:pt idx="2280">
                  <c:v>43374</c:v>
                </c:pt>
                <c:pt idx="2281">
                  <c:v>43375</c:v>
                </c:pt>
                <c:pt idx="2282">
                  <c:v>43376</c:v>
                </c:pt>
                <c:pt idx="2283">
                  <c:v>43377</c:v>
                </c:pt>
                <c:pt idx="2284">
                  <c:v>43378</c:v>
                </c:pt>
                <c:pt idx="2285">
                  <c:v>43381</c:v>
                </c:pt>
                <c:pt idx="2286">
                  <c:v>43382</c:v>
                </c:pt>
                <c:pt idx="2287">
                  <c:v>43383</c:v>
                </c:pt>
                <c:pt idx="2288">
                  <c:v>43384</c:v>
                </c:pt>
                <c:pt idx="2289">
                  <c:v>43385</c:v>
                </c:pt>
                <c:pt idx="2290">
                  <c:v>43388</c:v>
                </c:pt>
                <c:pt idx="2291">
                  <c:v>43389</c:v>
                </c:pt>
                <c:pt idx="2292">
                  <c:v>43390</c:v>
                </c:pt>
                <c:pt idx="2293">
                  <c:v>43391</c:v>
                </c:pt>
                <c:pt idx="2294">
                  <c:v>43392</c:v>
                </c:pt>
                <c:pt idx="2295">
                  <c:v>43395</c:v>
                </c:pt>
                <c:pt idx="2296">
                  <c:v>43396</c:v>
                </c:pt>
                <c:pt idx="2297">
                  <c:v>43397</c:v>
                </c:pt>
                <c:pt idx="2298">
                  <c:v>43398</c:v>
                </c:pt>
                <c:pt idx="2299">
                  <c:v>43399</c:v>
                </c:pt>
                <c:pt idx="2300">
                  <c:v>43402</c:v>
                </c:pt>
                <c:pt idx="2301">
                  <c:v>43403</c:v>
                </c:pt>
                <c:pt idx="2302">
                  <c:v>43404</c:v>
                </c:pt>
                <c:pt idx="2303">
                  <c:v>43405</c:v>
                </c:pt>
                <c:pt idx="2304">
                  <c:v>43406</c:v>
                </c:pt>
                <c:pt idx="2305">
                  <c:v>43409</c:v>
                </c:pt>
                <c:pt idx="2306">
                  <c:v>43410</c:v>
                </c:pt>
                <c:pt idx="2307">
                  <c:v>43411</c:v>
                </c:pt>
                <c:pt idx="2308">
                  <c:v>43412</c:v>
                </c:pt>
                <c:pt idx="2309">
                  <c:v>43413</c:v>
                </c:pt>
                <c:pt idx="2310">
                  <c:v>43416</c:v>
                </c:pt>
                <c:pt idx="2311">
                  <c:v>43417</c:v>
                </c:pt>
                <c:pt idx="2312">
                  <c:v>43418</c:v>
                </c:pt>
                <c:pt idx="2313">
                  <c:v>43419</c:v>
                </c:pt>
                <c:pt idx="2314">
                  <c:v>43420</c:v>
                </c:pt>
                <c:pt idx="2315">
                  <c:v>43423</c:v>
                </c:pt>
                <c:pt idx="2316">
                  <c:v>43424</c:v>
                </c:pt>
                <c:pt idx="2317">
                  <c:v>43425</c:v>
                </c:pt>
                <c:pt idx="2318">
                  <c:v>43426</c:v>
                </c:pt>
                <c:pt idx="2319">
                  <c:v>43427</c:v>
                </c:pt>
                <c:pt idx="2320">
                  <c:v>43430</c:v>
                </c:pt>
                <c:pt idx="2321">
                  <c:v>43431</c:v>
                </c:pt>
                <c:pt idx="2322">
                  <c:v>43432</c:v>
                </c:pt>
                <c:pt idx="2323">
                  <c:v>43433</c:v>
                </c:pt>
                <c:pt idx="2324">
                  <c:v>43434</c:v>
                </c:pt>
                <c:pt idx="2325">
                  <c:v>43437</c:v>
                </c:pt>
                <c:pt idx="2326">
                  <c:v>43438</c:v>
                </c:pt>
                <c:pt idx="2327">
                  <c:v>43439</c:v>
                </c:pt>
                <c:pt idx="2328">
                  <c:v>43440</c:v>
                </c:pt>
                <c:pt idx="2329">
                  <c:v>43441</c:v>
                </c:pt>
                <c:pt idx="2330">
                  <c:v>43444</c:v>
                </c:pt>
                <c:pt idx="2331">
                  <c:v>43445</c:v>
                </c:pt>
                <c:pt idx="2332">
                  <c:v>43446</c:v>
                </c:pt>
                <c:pt idx="2333">
                  <c:v>43447</c:v>
                </c:pt>
                <c:pt idx="2334">
                  <c:v>43448</c:v>
                </c:pt>
                <c:pt idx="2335">
                  <c:v>43451</c:v>
                </c:pt>
                <c:pt idx="2336">
                  <c:v>43452</c:v>
                </c:pt>
                <c:pt idx="2337">
                  <c:v>43453</c:v>
                </c:pt>
                <c:pt idx="2338">
                  <c:v>43454</c:v>
                </c:pt>
                <c:pt idx="2339">
                  <c:v>43455</c:v>
                </c:pt>
                <c:pt idx="2340">
                  <c:v>43458</c:v>
                </c:pt>
                <c:pt idx="2341">
                  <c:v>43459</c:v>
                </c:pt>
                <c:pt idx="2342">
                  <c:v>43460</c:v>
                </c:pt>
                <c:pt idx="2343">
                  <c:v>43461</c:v>
                </c:pt>
                <c:pt idx="2344">
                  <c:v>43462</c:v>
                </c:pt>
                <c:pt idx="2345">
                  <c:v>43465</c:v>
                </c:pt>
                <c:pt idx="2346">
                  <c:v>43466</c:v>
                </c:pt>
                <c:pt idx="2347">
                  <c:v>43467</c:v>
                </c:pt>
                <c:pt idx="2348">
                  <c:v>43468</c:v>
                </c:pt>
                <c:pt idx="2349">
                  <c:v>43469</c:v>
                </c:pt>
                <c:pt idx="2350">
                  <c:v>43472</c:v>
                </c:pt>
                <c:pt idx="2351">
                  <c:v>43473</c:v>
                </c:pt>
                <c:pt idx="2352">
                  <c:v>43474</c:v>
                </c:pt>
                <c:pt idx="2353">
                  <c:v>43475</c:v>
                </c:pt>
                <c:pt idx="2354">
                  <c:v>43476</c:v>
                </c:pt>
                <c:pt idx="2355">
                  <c:v>43479</c:v>
                </c:pt>
                <c:pt idx="2356">
                  <c:v>43480</c:v>
                </c:pt>
                <c:pt idx="2357">
                  <c:v>43481</c:v>
                </c:pt>
                <c:pt idx="2358">
                  <c:v>43482</c:v>
                </c:pt>
                <c:pt idx="2359">
                  <c:v>43483</c:v>
                </c:pt>
                <c:pt idx="2360">
                  <c:v>43486</c:v>
                </c:pt>
                <c:pt idx="2361">
                  <c:v>43487</c:v>
                </c:pt>
                <c:pt idx="2362">
                  <c:v>43488</c:v>
                </c:pt>
                <c:pt idx="2363">
                  <c:v>43489</c:v>
                </c:pt>
                <c:pt idx="2364">
                  <c:v>43490</c:v>
                </c:pt>
                <c:pt idx="2365">
                  <c:v>43493</c:v>
                </c:pt>
                <c:pt idx="2366">
                  <c:v>43494</c:v>
                </c:pt>
                <c:pt idx="2367">
                  <c:v>43495</c:v>
                </c:pt>
                <c:pt idx="2368">
                  <c:v>43496</c:v>
                </c:pt>
                <c:pt idx="2369">
                  <c:v>43497</c:v>
                </c:pt>
                <c:pt idx="2370">
                  <c:v>43500</c:v>
                </c:pt>
                <c:pt idx="2371">
                  <c:v>43501</c:v>
                </c:pt>
                <c:pt idx="2372">
                  <c:v>43502</c:v>
                </c:pt>
                <c:pt idx="2373">
                  <c:v>43503</c:v>
                </c:pt>
                <c:pt idx="2374">
                  <c:v>43504</c:v>
                </c:pt>
                <c:pt idx="2375">
                  <c:v>43507</c:v>
                </c:pt>
                <c:pt idx="2376">
                  <c:v>43508</c:v>
                </c:pt>
                <c:pt idx="2377">
                  <c:v>43509</c:v>
                </c:pt>
                <c:pt idx="2378">
                  <c:v>43510</c:v>
                </c:pt>
                <c:pt idx="2379">
                  <c:v>43511</c:v>
                </c:pt>
                <c:pt idx="2380">
                  <c:v>43514</c:v>
                </c:pt>
                <c:pt idx="2381">
                  <c:v>43515</c:v>
                </c:pt>
                <c:pt idx="2382">
                  <c:v>43516</c:v>
                </c:pt>
                <c:pt idx="2383">
                  <c:v>43517</c:v>
                </c:pt>
                <c:pt idx="2384">
                  <c:v>43518</c:v>
                </c:pt>
                <c:pt idx="2385">
                  <c:v>43521</c:v>
                </c:pt>
                <c:pt idx="2386">
                  <c:v>43522</c:v>
                </c:pt>
                <c:pt idx="2387">
                  <c:v>43523</c:v>
                </c:pt>
                <c:pt idx="2388">
                  <c:v>43524</c:v>
                </c:pt>
                <c:pt idx="2389">
                  <c:v>43525</c:v>
                </c:pt>
                <c:pt idx="2390">
                  <c:v>43528</c:v>
                </c:pt>
                <c:pt idx="2391">
                  <c:v>43529</c:v>
                </c:pt>
                <c:pt idx="2392">
                  <c:v>43530</c:v>
                </c:pt>
                <c:pt idx="2393">
                  <c:v>43531</c:v>
                </c:pt>
                <c:pt idx="2394">
                  <c:v>43532</c:v>
                </c:pt>
                <c:pt idx="2395">
                  <c:v>43535</c:v>
                </c:pt>
                <c:pt idx="2396">
                  <c:v>43536</c:v>
                </c:pt>
                <c:pt idx="2397">
                  <c:v>43537</c:v>
                </c:pt>
                <c:pt idx="2398">
                  <c:v>43538</c:v>
                </c:pt>
                <c:pt idx="2399">
                  <c:v>43539</c:v>
                </c:pt>
                <c:pt idx="2400">
                  <c:v>43542</c:v>
                </c:pt>
                <c:pt idx="2401">
                  <c:v>43543</c:v>
                </c:pt>
                <c:pt idx="2402">
                  <c:v>43544</c:v>
                </c:pt>
                <c:pt idx="2403">
                  <c:v>43545</c:v>
                </c:pt>
                <c:pt idx="2404">
                  <c:v>43546</c:v>
                </c:pt>
                <c:pt idx="2405">
                  <c:v>43549</c:v>
                </c:pt>
                <c:pt idx="2406">
                  <c:v>43550</c:v>
                </c:pt>
                <c:pt idx="2407">
                  <c:v>43551</c:v>
                </c:pt>
                <c:pt idx="2408">
                  <c:v>43552</c:v>
                </c:pt>
                <c:pt idx="2409">
                  <c:v>43553</c:v>
                </c:pt>
                <c:pt idx="2410">
                  <c:v>43556</c:v>
                </c:pt>
                <c:pt idx="2411">
                  <c:v>43557</c:v>
                </c:pt>
                <c:pt idx="2412">
                  <c:v>43558</c:v>
                </c:pt>
                <c:pt idx="2413">
                  <c:v>43559</c:v>
                </c:pt>
                <c:pt idx="2414">
                  <c:v>43560</c:v>
                </c:pt>
                <c:pt idx="2415">
                  <c:v>43563</c:v>
                </c:pt>
                <c:pt idx="2416">
                  <c:v>43564</c:v>
                </c:pt>
                <c:pt idx="2417">
                  <c:v>43565</c:v>
                </c:pt>
                <c:pt idx="2418">
                  <c:v>43566</c:v>
                </c:pt>
                <c:pt idx="2419">
                  <c:v>43567</c:v>
                </c:pt>
                <c:pt idx="2420">
                  <c:v>43570</c:v>
                </c:pt>
                <c:pt idx="2421">
                  <c:v>43571</c:v>
                </c:pt>
                <c:pt idx="2422">
                  <c:v>43572</c:v>
                </c:pt>
                <c:pt idx="2423">
                  <c:v>43573</c:v>
                </c:pt>
                <c:pt idx="2424">
                  <c:v>43574</c:v>
                </c:pt>
                <c:pt idx="2425">
                  <c:v>43577</c:v>
                </c:pt>
                <c:pt idx="2426">
                  <c:v>43578</c:v>
                </c:pt>
                <c:pt idx="2427">
                  <c:v>43579</c:v>
                </c:pt>
                <c:pt idx="2428">
                  <c:v>43580</c:v>
                </c:pt>
                <c:pt idx="2429">
                  <c:v>43581</c:v>
                </c:pt>
                <c:pt idx="2430">
                  <c:v>43584</c:v>
                </c:pt>
                <c:pt idx="2431">
                  <c:v>43585</c:v>
                </c:pt>
                <c:pt idx="2432">
                  <c:v>43586</c:v>
                </c:pt>
                <c:pt idx="2433">
                  <c:v>43587</c:v>
                </c:pt>
                <c:pt idx="2434">
                  <c:v>43588</c:v>
                </c:pt>
                <c:pt idx="2435">
                  <c:v>43591</c:v>
                </c:pt>
                <c:pt idx="2436">
                  <c:v>43592</c:v>
                </c:pt>
                <c:pt idx="2437">
                  <c:v>43593</c:v>
                </c:pt>
                <c:pt idx="2438">
                  <c:v>43594</c:v>
                </c:pt>
                <c:pt idx="2439">
                  <c:v>43595</c:v>
                </c:pt>
                <c:pt idx="2440">
                  <c:v>43598</c:v>
                </c:pt>
                <c:pt idx="2441">
                  <c:v>43599</c:v>
                </c:pt>
                <c:pt idx="2442">
                  <c:v>43600</c:v>
                </c:pt>
                <c:pt idx="2443">
                  <c:v>43601</c:v>
                </c:pt>
                <c:pt idx="2444">
                  <c:v>43602</c:v>
                </c:pt>
                <c:pt idx="2445">
                  <c:v>43605</c:v>
                </c:pt>
                <c:pt idx="2446">
                  <c:v>43606</c:v>
                </c:pt>
                <c:pt idx="2447">
                  <c:v>43607</c:v>
                </c:pt>
                <c:pt idx="2448">
                  <c:v>43608</c:v>
                </c:pt>
                <c:pt idx="2449">
                  <c:v>43609</c:v>
                </c:pt>
                <c:pt idx="2450">
                  <c:v>43612</c:v>
                </c:pt>
                <c:pt idx="2451">
                  <c:v>43613</c:v>
                </c:pt>
                <c:pt idx="2452">
                  <c:v>43614</c:v>
                </c:pt>
                <c:pt idx="2453">
                  <c:v>43615</c:v>
                </c:pt>
                <c:pt idx="2454">
                  <c:v>43616</c:v>
                </c:pt>
                <c:pt idx="2455">
                  <c:v>43619</c:v>
                </c:pt>
                <c:pt idx="2456">
                  <c:v>43620</c:v>
                </c:pt>
                <c:pt idx="2457">
                  <c:v>43621</c:v>
                </c:pt>
                <c:pt idx="2458">
                  <c:v>43622</c:v>
                </c:pt>
                <c:pt idx="2459">
                  <c:v>43623</c:v>
                </c:pt>
                <c:pt idx="2460">
                  <c:v>43626</c:v>
                </c:pt>
                <c:pt idx="2461">
                  <c:v>43627</c:v>
                </c:pt>
                <c:pt idx="2462">
                  <c:v>43628</c:v>
                </c:pt>
                <c:pt idx="2463">
                  <c:v>43629</c:v>
                </c:pt>
                <c:pt idx="2464">
                  <c:v>43630</c:v>
                </c:pt>
                <c:pt idx="2465">
                  <c:v>43633</c:v>
                </c:pt>
                <c:pt idx="2466">
                  <c:v>43634</c:v>
                </c:pt>
                <c:pt idx="2467">
                  <c:v>43635</c:v>
                </c:pt>
                <c:pt idx="2468">
                  <c:v>43636</c:v>
                </c:pt>
                <c:pt idx="2469">
                  <c:v>43637</c:v>
                </c:pt>
                <c:pt idx="2470">
                  <c:v>43640</c:v>
                </c:pt>
                <c:pt idx="2471">
                  <c:v>43641</c:v>
                </c:pt>
                <c:pt idx="2472">
                  <c:v>43642</c:v>
                </c:pt>
                <c:pt idx="2473">
                  <c:v>43643</c:v>
                </c:pt>
                <c:pt idx="2474">
                  <c:v>43644</c:v>
                </c:pt>
                <c:pt idx="2475">
                  <c:v>43647</c:v>
                </c:pt>
                <c:pt idx="2476">
                  <c:v>43648</c:v>
                </c:pt>
                <c:pt idx="2477">
                  <c:v>43649</c:v>
                </c:pt>
                <c:pt idx="2478">
                  <c:v>43650</c:v>
                </c:pt>
                <c:pt idx="2479">
                  <c:v>43651</c:v>
                </c:pt>
                <c:pt idx="2480">
                  <c:v>43654</c:v>
                </c:pt>
                <c:pt idx="2481">
                  <c:v>43655</c:v>
                </c:pt>
                <c:pt idx="2482">
                  <c:v>43656</c:v>
                </c:pt>
                <c:pt idx="2483">
                  <c:v>43657</c:v>
                </c:pt>
                <c:pt idx="2484">
                  <c:v>43658</c:v>
                </c:pt>
                <c:pt idx="2485">
                  <c:v>43661</c:v>
                </c:pt>
                <c:pt idx="2486">
                  <c:v>43662</c:v>
                </c:pt>
                <c:pt idx="2487">
                  <c:v>43663</c:v>
                </c:pt>
                <c:pt idx="2488">
                  <c:v>43664</c:v>
                </c:pt>
                <c:pt idx="2489">
                  <c:v>43665</c:v>
                </c:pt>
                <c:pt idx="2490">
                  <c:v>43668</c:v>
                </c:pt>
                <c:pt idx="2491">
                  <c:v>43669</c:v>
                </c:pt>
                <c:pt idx="2492">
                  <c:v>43670</c:v>
                </c:pt>
                <c:pt idx="2493">
                  <c:v>43671</c:v>
                </c:pt>
                <c:pt idx="2494">
                  <c:v>43672</c:v>
                </c:pt>
                <c:pt idx="2495">
                  <c:v>43675</c:v>
                </c:pt>
                <c:pt idx="2496">
                  <c:v>43676</c:v>
                </c:pt>
                <c:pt idx="2497">
                  <c:v>43677</c:v>
                </c:pt>
                <c:pt idx="2498">
                  <c:v>43678</c:v>
                </c:pt>
                <c:pt idx="2499">
                  <c:v>43679</c:v>
                </c:pt>
                <c:pt idx="2500">
                  <c:v>43682</c:v>
                </c:pt>
                <c:pt idx="2501">
                  <c:v>43683</c:v>
                </c:pt>
                <c:pt idx="2502">
                  <c:v>43684</c:v>
                </c:pt>
                <c:pt idx="2503">
                  <c:v>43685</c:v>
                </c:pt>
                <c:pt idx="2504">
                  <c:v>43686</c:v>
                </c:pt>
                <c:pt idx="2505">
                  <c:v>43689</c:v>
                </c:pt>
                <c:pt idx="2506">
                  <c:v>43690</c:v>
                </c:pt>
                <c:pt idx="2507">
                  <c:v>43691</c:v>
                </c:pt>
                <c:pt idx="2508">
                  <c:v>43692</c:v>
                </c:pt>
                <c:pt idx="2509">
                  <c:v>43693</c:v>
                </c:pt>
                <c:pt idx="2510">
                  <c:v>43696</c:v>
                </c:pt>
                <c:pt idx="2511">
                  <c:v>43697</c:v>
                </c:pt>
                <c:pt idx="2512">
                  <c:v>43698</c:v>
                </c:pt>
                <c:pt idx="2513">
                  <c:v>43699</c:v>
                </c:pt>
                <c:pt idx="2514">
                  <c:v>43700</c:v>
                </c:pt>
                <c:pt idx="2515">
                  <c:v>43703</c:v>
                </c:pt>
                <c:pt idx="2516">
                  <c:v>43704</c:v>
                </c:pt>
                <c:pt idx="2517">
                  <c:v>43705</c:v>
                </c:pt>
                <c:pt idx="2518">
                  <c:v>43706</c:v>
                </c:pt>
                <c:pt idx="2519">
                  <c:v>43707</c:v>
                </c:pt>
                <c:pt idx="2520">
                  <c:v>43710</c:v>
                </c:pt>
                <c:pt idx="2521">
                  <c:v>43711</c:v>
                </c:pt>
                <c:pt idx="2522">
                  <c:v>43712</c:v>
                </c:pt>
                <c:pt idx="2523">
                  <c:v>43713</c:v>
                </c:pt>
                <c:pt idx="2524">
                  <c:v>43714</c:v>
                </c:pt>
                <c:pt idx="2525">
                  <c:v>43717</c:v>
                </c:pt>
                <c:pt idx="2526">
                  <c:v>43718</c:v>
                </c:pt>
                <c:pt idx="2527">
                  <c:v>43719</c:v>
                </c:pt>
                <c:pt idx="2528">
                  <c:v>43720</c:v>
                </c:pt>
                <c:pt idx="2529">
                  <c:v>43721</c:v>
                </c:pt>
                <c:pt idx="2530">
                  <c:v>43724</c:v>
                </c:pt>
                <c:pt idx="2531">
                  <c:v>43725</c:v>
                </c:pt>
                <c:pt idx="2532">
                  <c:v>43726</c:v>
                </c:pt>
                <c:pt idx="2533">
                  <c:v>43727</c:v>
                </c:pt>
                <c:pt idx="2534">
                  <c:v>43728</c:v>
                </c:pt>
                <c:pt idx="2535">
                  <c:v>43731</c:v>
                </c:pt>
                <c:pt idx="2536">
                  <c:v>43732</c:v>
                </c:pt>
                <c:pt idx="2537">
                  <c:v>43733</c:v>
                </c:pt>
                <c:pt idx="2538">
                  <c:v>43734</c:v>
                </c:pt>
                <c:pt idx="2539">
                  <c:v>43735</c:v>
                </c:pt>
                <c:pt idx="2540">
                  <c:v>43738</c:v>
                </c:pt>
                <c:pt idx="2541">
                  <c:v>43739</c:v>
                </c:pt>
                <c:pt idx="2542">
                  <c:v>43740</c:v>
                </c:pt>
                <c:pt idx="2543">
                  <c:v>43741</c:v>
                </c:pt>
                <c:pt idx="2544">
                  <c:v>43742</c:v>
                </c:pt>
                <c:pt idx="2545">
                  <c:v>43745</c:v>
                </c:pt>
                <c:pt idx="2546">
                  <c:v>43746</c:v>
                </c:pt>
                <c:pt idx="2547">
                  <c:v>43747</c:v>
                </c:pt>
                <c:pt idx="2548">
                  <c:v>43748</c:v>
                </c:pt>
                <c:pt idx="2549">
                  <c:v>43749</c:v>
                </c:pt>
                <c:pt idx="2550">
                  <c:v>43752</c:v>
                </c:pt>
                <c:pt idx="2551">
                  <c:v>43753</c:v>
                </c:pt>
                <c:pt idx="2552">
                  <c:v>43754</c:v>
                </c:pt>
                <c:pt idx="2553">
                  <c:v>43755</c:v>
                </c:pt>
                <c:pt idx="2554">
                  <c:v>43756</c:v>
                </c:pt>
                <c:pt idx="2555">
                  <c:v>43759</c:v>
                </c:pt>
                <c:pt idx="2556">
                  <c:v>43760</c:v>
                </c:pt>
                <c:pt idx="2557">
                  <c:v>43761</c:v>
                </c:pt>
                <c:pt idx="2558">
                  <c:v>43762</c:v>
                </c:pt>
                <c:pt idx="2559">
                  <c:v>43763</c:v>
                </c:pt>
                <c:pt idx="2560">
                  <c:v>43766</c:v>
                </c:pt>
                <c:pt idx="2561">
                  <c:v>43767</c:v>
                </c:pt>
                <c:pt idx="2562">
                  <c:v>43768</c:v>
                </c:pt>
                <c:pt idx="2563">
                  <c:v>43769</c:v>
                </c:pt>
                <c:pt idx="2564">
                  <c:v>43770</c:v>
                </c:pt>
                <c:pt idx="2565">
                  <c:v>43773</c:v>
                </c:pt>
                <c:pt idx="2566">
                  <c:v>43774</c:v>
                </c:pt>
                <c:pt idx="2567">
                  <c:v>43775</c:v>
                </c:pt>
                <c:pt idx="2568">
                  <c:v>43776</c:v>
                </c:pt>
                <c:pt idx="2569">
                  <c:v>43777</c:v>
                </c:pt>
                <c:pt idx="2570">
                  <c:v>43780</c:v>
                </c:pt>
                <c:pt idx="2571">
                  <c:v>43781</c:v>
                </c:pt>
                <c:pt idx="2572">
                  <c:v>43782</c:v>
                </c:pt>
                <c:pt idx="2573">
                  <c:v>43783</c:v>
                </c:pt>
                <c:pt idx="2574">
                  <c:v>43784</c:v>
                </c:pt>
                <c:pt idx="2575">
                  <c:v>43787</c:v>
                </c:pt>
                <c:pt idx="2576">
                  <c:v>43788</c:v>
                </c:pt>
                <c:pt idx="2577">
                  <c:v>43789</c:v>
                </c:pt>
                <c:pt idx="2578">
                  <c:v>43790</c:v>
                </c:pt>
                <c:pt idx="2579">
                  <c:v>43791</c:v>
                </c:pt>
                <c:pt idx="2580">
                  <c:v>43794</c:v>
                </c:pt>
                <c:pt idx="2581">
                  <c:v>43795</c:v>
                </c:pt>
                <c:pt idx="2582">
                  <c:v>43796</c:v>
                </c:pt>
                <c:pt idx="2583">
                  <c:v>43797</c:v>
                </c:pt>
                <c:pt idx="2584">
                  <c:v>43798</c:v>
                </c:pt>
                <c:pt idx="2585">
                  <c:v>43801</c:v>
                </c:pt>
                <c:pt idx="2586">
                  <c:v>43802</c:v>
                </c:pt>
                <c:pt idx="2587">
                  <c:v>43803</c:v>
                </c:pt>
                <c:pt idx="2588">
                  <c:v>43804</c:v>
                </c:pt>
                <c:pt idx="2589">
                  <c:v>43805</c:v>
                </c:pt>
                <c:pt idx="2590">
                  <c:v>43808</c:v>
                </c:pt>
                <c:pt idx="2591">
                  <c:v>43809</c:v>
                </c:pt>
                <c:pt idx="2592">
                  <c:v>43810</c:v>
                </c:pt>
                <c:pt idx="2593">
                  <c:v>43811</c:v>
                </c:pt>
                <c:pt idx="2594">
                  <c:v>43812</c:v>
                </c:pt>
                <c:pt idx="2595">
                  <c:v>43815</c:v>
                </c:pt>
                <c:pt idx="2596">
                  <c:v>43816</c:v>
                </c:pt>
                <c:pt idx="2597">
                  <c:v>43817</c:v>
                </c:pt>
                <c:pt idx="2598">
                  <c:v>43818</c:v>
                </c:pt>
                <c:pt idx="2599">
                  <c:v>43819</c:v>
                </c:pt>
                <c:pt idx="2600">
                  <c:v>43822</c:v>
                </c:pt>
                <c:pt idx="2601">
                  <c:v>43823</c:v>
                </c:pt>
                <c:pt idx="2602">
                  <c:v>43824</c:v>
                </c:pt>
                <c:pt idx="2603">
                  <c:v>43825</c:v>
                </c:pt>
                <c:pt idx="2604">
                  <c:v>43826</c:v>
                </c:pt>
                <c:pt idx="2605">
                  <c:v>43829</c:v>
                </c:pt>
                <c:pt idx="2606">
                  <c:v>43830</c:v>
                </c:pt>
                <c:pt idx="2607">
                  <c:v>43831</c:v>
                </c:pt>
                <c:pt idx="2608">
                  <c:v>43832</c:v>
                </c:pt>
                <c:pt idx="2609">
                  <c:v>43833</c:v>
                </c:pt>
                <c:pt idx="2610">
                  <c:v>43836</c:v>
                </c:pt>
                <c:pt idx="2611">
                  <c:v>43837</c:v>
                </c:pt>
                <c:pt idx="2612">
                  <c:v>43838</c:v>
                </c:pt>
                <c:pt idx="2613">
                  <c:v>43839</c:v>
                </c:pt>
                <c:pt idx="2614">
                  <c:v>43840</c:v>
                </c:pt>
                <c:pt idx="2615">
                  <c:v>43843</c:v>
                </c:pt>
                <c:pt idx="2616">
                  <c:v>43844</c:v>
                </c:pt>
                <c:pt idx="2617">
                  <c:v>43845</c:v>
                </c:pt>
                <c:pt idx="2618">
                  <c:v>43846</c:v>
                </c:pt>
                <c:pt idx="2619">
                  <c:v>43847</c:v>
                </c:pt>
                <c:pt idx="2620">
                  <c:v>43850</c:v>
                </c:pt>
                <c:pt idx="2621">
                  <c:v>43851</c:v>
                </c:pt>
                <c:pt idx="2622">
                  <c:v>43852</c:v>
                </c:pt>
                <c:pt idx="2623">
                  <c:v>43853</c:v>
                </c:pt>
                <c:pt idx="2624">
                  <c:v>43854</c:v>
                </c:pt>
                <c:pt idx="2625">
                  <c:v>43857</c:v>
                </c:pt>
                <c:pt idx="2626">
                  <c:v>43858</c:v>
                </c:pt>
                <c:pt idx="2627">
                  <c:v>43859</c:v>
                </c:pt>
                <c:pt idx="2628">
                  <c:v>43860</c:v>
                </c:pt>
                <c:pt idx="2629">
                  <c:v>43861</c:v>
                </c:pt>
                <c:pt idx="2630">
                  <c:v>43864</c:v>
                </c:pt>
                <c:pt idx="2631">
                  <c:v>43865</c:v>
                </c:pt>
                <c:pt idx="2632">
                  <c:v>43866</c:v>
                </c:pt>
                <c:pt idx="2633">
                  <c:v>43867</c:v>
                </c:pt>
                <c:pt idx="2634">
                  <c:v>43868</c:v>
                </c:pt>
                <c:pt idx="2635">
                  <c:v>43871</c:v>
                </c:pt>
                <c:pt idx="2636">
                  <c:v>43872</c:v>
                </c:pt>
                <c:pt idx="2637">
                  <c:v>43873</c:v>
                </c:pt>
                <c:pt idx="2638">
                  <c:v>43874</c:v>
                </c:pt>
                <c:pt idx="2639">
                  <c:v>43875</c:v>
                </c:pt>
                <c:pt idx="2640">
                  <c:v>43878</c:v>
                </c:pt>
                <c:pt idx="2641">
                  <c:v>43879</c:v>
                </c:pt>
                <c:pt idx="2642">
                  <c:v>43880</c:v>
                </c:pt>
                <c:pt idx="2643">
                  <c:v>43881</c:v>
                </c:pt>
                <c:pt idx="2644">
                  <c:v>43882</c:v>
                </c:pt>
                <c:pt idx="2645">
                  <c:v>43885</c:v>
                </c:pt>
                <c:pt idx="2646">
                  <c:v>43886</c:v>
                </c:pt>
                <c:pt idx="2647">
                  <c:v>43887</c:v>
                </c:pt>
                <c:pt idx="2648">
                  <c:v>43888</c:v>
                </c:pt>
                <c:pt idx="2649">
                  <c:v>43889</c:v>
                </c:pt>
                <c:pt idx="2650">
                  <c:v>43892</c:v>
                </c:pt>
                <c:pt idx="2651">
                  <c:v>43893</c:v>
                </c:pt>
                <c:pt idx="2652">
                  <c:v>43894</c:v>
                </c:pt>
                <c:pt idx="2653">
                  <c:v>43895</c:v>
                </c:pt>
                <c:pt idx="2654">
                  <c:v>43896</c:v>
                </c:pt>
                <c:pt idx="2655">
                  <c:v>43899</c:v>
                </c:pt>
                <c:pt idx="2656">
                  <c:v>43900</c:v>
                </c:pt>
                <c:pt idx="2657">
                  <c:v>43901</c:v>
                </c:pt>
                <c:pt idx="2658">
                  <c:v>43902</c:v>
                </c:pt>
                <c:pt idx="2659">
                  <c:v>43903</c:v>
                </c:pt>
                <c:pt idx="2660">
                  <c:v>43906</c:v>
                </c:pt>
                <c:pt idx="2661">
                  <c:v>43907</c:v>
                </c:pt>
                <c:pt idx="2662">
                  <c:v>43908</c:v>
                </c:pt>
                <c:pt idx="2663">
                  <c:v>43909</c:v>
                </c:pt>
                <c:pt idx="2664">
                  <c:v>43910</c:v>
                </c:pt>
                <c:pt idx="2665">
                  <c:v>43913</c:v>
                </c:pt>
                <c:pt idx="2666">
                  <c:v>43914</c:v>
                </c:pt>
                <c:pt idx="2667">
                  <c:v>43915</c:v>
                </c:pt>
                <c:pt idx="2668">
                  <c:v>43916</c:v>
                </c:pt>
                <c:pt idx="2669">
                  <c:v>43917</c:v>
                </c:pt>
                <c:pt idx="2670">
                  <c:v>43920</c:v>
                </c:pt>
                <c:pt idx="2671">
                  <c:v>43921</c:v>
                </c:pt>
                <c:pt idx="2672">
                  <c:v>43922</c:v>
                </c:pt>
                <c:pt idx="2673">
                  <c:v>43923</c:v>
                </c:pt>
                <c:pt idx="2674">
                  <c:v>43924</c:v>
                </c:pt>
                <c:pt idx="2675">
                  <c:v>43927</c:v>
                </c:pt>
                <c:pt idx="2676">
                  <c:v>43928</c:v>
                </c:pt>
                <c:pt idx="2677">
                  <c:v>43929</c:v>
                </c:pt>
                <c:pt idx="2678">
                  <c:v>43930</c:v>
                </c:pt>
                <c:pt idx="2679">
                  <c:v>43931</c:v>
                </c:pt>
                <c:pt idx="2680">
                  <c:v>43934</c:v>
                </c:pt>
                <c:pt idx="2681">
                  <c:v>43935</c:v>
                </c:pt>
                <c:pt idx="2682">
                  <c:v>43936</c:v>
                </c:pt>
                <c:pt idx="2683">
                  <c:v>43937</c:v>
                </c:pt>
                <c:pt idx="2684">
                  <c:v>43938</c:v>
                </c:pt>
                <c:pt idx="2685">
                  <c:v>43941</c:v>
                </c:pt>
                <c:pt idx="2686">
                  <c:v>43942</c:v>
                </c:pt>
                <c:pt idx="2687">
                  <c:v>43943</c:v>
                </c:pt>
                <c:pt idx="2688">
                  <c:v>43944</c:v>
                </c:pt>
                <c:pt idx="2689">
                  <c:v>43945</c:v>
                </c:pt>
                <c:pt idx="2690">
                  <c:v>43948</c:v>
                </c:pt>
                <c:pt idx="2691">
                  <c:v>43949</c:v>
                </c:pt>
                <c:pt idx="2692">
                  <c:v>43950</c:v>
                </c:pt>
                <c:pt idx="2693">
                  <c:v>43951</c:v>
                </c:pt>
                <c:pt idx="2694">
                  <c:v>43952</c:v>
                </c:pt>
                <c:pt idx="2695">
                  <c:v>43955</c:v>
                </c:pt>
                <c:pt idx="2696">
                  <c:v>43956</c:v>
                </c:pt>
                <c:pt idx="2697">
                  <c:v>43957</c:v>
                </c:pt>
                <c:pt idx="2698">
                  <c:v>43958</c:v>
                </c:pt>
                <c:pt idx="2699">
                  <c:v>43959</c:v>
                </c:pt>
                <c:pt idx="2700">
                  <c:v>43962</c:v>
                </c:pt>
                <c:pt idx="2701">
                  <c:v>43963</c:v>
                </c:pt>
                <c:pt idx="2702">
                  <c:v>43964</c:v>
                </c:pt>
                <c:pt idx="2703">
                  <c:v>43965</c:v>
                </c:pt>
                <c:pt idx="2704">
                  <c:v>43966</c:v>
                </c:pt>
                <c:pt idx="2705">
                  <c:v>43969</c:v>
                </c:pt>
                <c:pt idx="2706">
                  <c:v>43970</c:v>
                </c:pt>
                <c:pt idx="2707">
                  <c:v>43971</c:v>
                </c:pt>
                <c:pt idx="2708">
                  <c:v>43972</c:v>
                </c:pt>
                <c:pt idx="2709">
                  <c:v>43973</c:v>
                </c:pt>
                <c:pt idx="2710">
                  <c:v>43976</c:v>
                </c:pt>
                <c:pt idx="2711">
                  <c:v>43977</c:v>
                </c:pt>
                <c:pt idx="2712">
                  <c:v>43978</c:v>
                </c:pt>
                <c:pt idx="2713">
                  <c:v>43979</c:v>
                </c:pt>
                <c:pt idx="2714">
                  <c:v>43980</c:v>
                </c:pt>
                <c:pt idx="2715">
                  <c:v>43983</c:v>
                </c:pt>
                <c:pt idx="2716">
                  <c:v>43984</c:v>
                </c:pt>
                <c:pt idx="2717">
                  <c:v>43985</c:v>
                </c:pt>
                <c:pt idx="2718">
                  <c:v>43986</c:v>
                </c:pt>
                <c:pt idx="2719">
                  <c:v>43987</c:v>
                </c:pt>
                <c:pt idx="2720">
                  <c:v>43990</c:v>
                </c:pt>
                <c:pt idx="2721">
                  <c:v>43991</c:v>
                </c:pt>
                <c:pt idx="2722">
                  <c:v>43992</c:v>
                </c:pt>
                <c:pt idx="2723">
                  <c:v>43993</c:v>
                </c:pt>
                <c:pt idx="2724">
                  <c:v>43994</c:v>
                </c:pt>
                <c:pt idx="2725">
                  <c:v>43997</c:v>
                </c:pt>
                <c:pt idx="2726">
                  <c:v>43998</c:v>
                </c:pt>
                <c:pt idx="2727">
                  <c:v>43999</c:v>
                </c:pt>
                <c:pt idx="2728">
                  <c:v>44000</c:v>
                </c:pt>
                <c:pt idx="2729">
                  <c:v>44001</c:v>
                </c:pt>
                <c:pt idx="2730">
                  <c:v>44004</c:v>
                </c:pt>
                <c:pt idx="2731">
                  <c:v>44005</c:v>
                </c:pt>
                <c:pt idx="2732">
                  <c:v>44006</c:v>
                </c:pt>
                <c:pt idx="2733">
                  <c:v>44007</c:v>
                </c:pt>
                <c:pt idx="2734">
                  <c:v>44008</c:v>
                </c:pt>
                <c:pt idx="2735">
                  <c:v>44011</c:v>
                </c:pt>
                <c:pt idx="2736">
                  <c:v>44012</c:v>
                </c:pt>
                <c:pt idx="2737">
                  <c:v>44013</c:v>
                </c:pt>
                <c:pt idx="2738">
                  <c:v>44014</c:v>
                </c:pt>
                <c:pt idx="2739">
                  <c:v>44015</c:v>
                </c:pt>
                <c:pt idx="2740">
                  <c:v>44018</c:v>
                </c:pt>
                <c:pt idx="2741">
                  <c:v>44019</c:v>
                </c:pt>
                <c:pt idx="2742">
                  <c:v>44020</c:v>
                </c:pt>
                <c:pt idx="2743">
                  <c:v>44021</c:v>
                </c:pt>
                <c:pt idx="2744">
                  <c:v>44022</c:v>
                </c:pt>
                <c:pt idx="2745">
                  <c:v>44025</c:v>
                </c:pt>
                <c:pt idx="2746">
                  <c:v>44026</c:v>
                </c:pt>
                <c:pt idx="2747">
                  <c:v>44027</c:v>
                </c:pt>
                <c:pt idx="2748">
                  <c:v>44028</c:v>
                </c:pt>
                <c:pt idx="2749">
                  <c:v>44029</c:v>
                </c:pt>
                <c:pt idx="2750">
                  <c:v>44032</c:v>
                </c:pt>
                <c:pt idx="2751">
                  <c:v>44033</c:v>
                </c:pt>
                <c:pt idx="2752">
                  <c:v>44034</c:v>
                </c:pt>
                <c:pt idx="2753">
                  <c:v>44035</c:v>
                </c:pt>
                <c:pt idx="2754">
                  <c:v>44036</c:v>
                </c:pt>
                <c:pt idx="2755">
                  <c:v>44039</c:v>
                </c:pt>
                <c:pt idx="2756">
                  <c:v>44040</c:v>
                </c:pt>
                <c:pt idx="2757">
                  <c:v>44041</c:v>
                </c:pt>
                <c:pt idx="2758">
                  <c:v>44042</c:v>
                </c:pt>
                <c:pt idx="2759">
                  <c:v>44043</c:v>
                </c:pt>
                <c:pt idx="2760">
                  <c:v>44046</c:v>
                </c:pt>
                <c:pt idx="2761">
                  <c:v>44047</c:v>
                </c:pt>
                <c:pt idx="2762">
                  <c:v>44048</c:v>
                </c:pt>
                <c:pt idx="2763">
                  <c:v>44049</c:v>
                </c:pt>
                <c:pt idx="2764">
                  <c:v>44050</c:v>
                </c:pt>
                <c:pt idx="2765">
                  <c:v>44053</c:v>
                </c:pt>
                <c:pt idx="2766">
                  <c:v>44054</c:v>
                </c:pt>
                <c:pt idx="2767">
                  <c:v>44055</c:v>
                </c:pt>
                <c:pt idx="2768">
                  <c:v>44056</c:v>
                </c:pt>
                <c:pt idx="2769">
                  <c:v>44057</c:v>
                </c:pt>
                <c:pt idx="2770">
                  <c:v>44060</c:v>
                </c:pt>
                <c:pt idx="2771">
                  <c:v>44061</c:v>
                </c:pt>
                <c:pt idx="2772">
                  <c:v>44062</c:v>
                </c:pt>
                <c:pt idx="2773">
                  <c:v>44063</c:v>
                </c:pt>
                <c:pt idx="2774">
                  <c:v>44064</c:v>
                </c:pt>
                <c:pt idx="2775">
                  <c:v>44067</c:v>
                </c:pt>
                <c:pt idx="2776">
                  <c:v>44068</c:v>
                </c:pt>
                <c:pt idx="2777">
                  <c:v>44069</c:v>
                </c:pt>
                <c:pt idx="2778">
                  <c:v>44070</c:v>
                </c:pt>
                <c:pt idx="2779">
                  <c:v>44071</c:v>
                </c:pt>
                <c:pt idx="2780">
                  <c:v>44074</c:v>
                </c:pt>
                <c:pt idx="2781">
                  <c:v>44075</c:v>
                </c:pt>
                <c:pt idx="2782">
                  <c:v>44076</c:v>
                </c:pt>
                <c:pt idx="2783">
                  <c:v>44077</c:v>
                </c:pt>
                <c:pt idx="2784">
                  <c:v>44078</c:v>
                </c:pt>
                <c:pt idx="2785">
                  <c:v>44081</c:v>
                </c:pt>
                <c:pt idx="2786">
                  <c:v>44082</c:v>
                </c:pt>
                <c:pt idx="2787">
                  <c:v>44083</c:v>
                </c:pt>
                <c:pt idx="2788">
                  <c:v>44084</c:v>
                </c:pt>
                <c:pt idx="2789">
                  <c:v>44085</c:v>
                </c:pt>
                <c:pt idx="2790">
                  <c:v>44088</c:v>
                </c:pt>
                <c:pt idx="2791">
                  <c:v>44089</c:v>
                </c:pt>
                <c:pt idx="2792">
                  <c:v>44090</c:v>
                </c:pt>
                <c:pt idx="2793">
                  <c:v>44091</c:v>
                </c:pt>
                <c:pt idx="2794">
                  <c:v>44092</c:v>
                </c:pt>
                <c:pt idx="2795">
                  <c:v>44095</c:v>
                </c:pt>
                <c:pt idx="2796">
                  <c:v>44096</c:v>
                </c:pt>
                <c:pt idx="2797">
                  <c:v>44097</c:v>
                </c:pt>
                <c:pt idx="2798">
                  <c:v>44098</c:v>
                </c:pt>
                <c:pt idx="2799">
                  <c:v>44099</c:v>
                </c:pt>
                <c:pt idx="2800">
                  <c:v>44102</c:v>
                </c:pt>
                <c:pt idx="2801">
                  <c:v>44103</c:v>
                </c:pt>
                <c:pt idx="2802">
                  <c:v>44104</c:v>
                </c:pt>
                <c:pt idx="2803">
                  <c:v>44105</c:v>
                </c:pt>
                <c:pt idx="2804">
                  <c:v>44106</c:v>
                </c:pt>
                <c:pt idx="2805">
                  <c:v>44109</c:v>
                </c:pt>
                <c:pt idx="2806">
                  <c:v>44110</c:v>
                </c:pt>
                <c:pt idx="2807">
                  <c:v>44111</c:v>
                </c:pt>
                <c:pt idx="2808">
                  <c:v>44112</c:v>
                </c:pt>
                <c:pt idx="2809">
                  <c:v>44113</c:v>
                </c:pt>
                <c:pt idx="2810">
                  <c:v>44116</c:v>
                </c:pt>
                <c:pt idx="2811">
                  <c:v>44117</c:v>
                </c:pt>
                <c:pt idx="2812">
                  <c:v>44118</c:v>
                </c:pt>
                <c:pt idx="2813">
                  <c:v>44119</c:v>
                </c:pt>
                <c:pt idx="2814">
                  <c:v>44120</c:v>
                </c:pt>
                <c:pt idx="2815">
                  <c:v>44123</c:v>
                </c:pt>
                <c:pt idx="2816">
                  <c:v>44124</c:v>
                </c:pt>
                <c:pt idx="2817">
                  <c:v>44125</c:v>
                </c:pt>
                <c:pt idx="2818">
                  <c:v>44126</c:v>
                </c:pt>
                <c:pt idx="2819">
                  <c:v>44127</c:v>
                </c:pt>
                <c:pt idx="2820">
                  <c:v>44130</c:v>
                </c:pt>
                <c:pt idx="2821">
                  <c:v>44131</c:v>
                </c:pt>
                <c:pt idx="2822">
                  <c:v>44132</c:v>
                </c:pt>
                <c:pt idx="2823">
                  <c:v>44133</c:v>
                </c:pt>
                <c:pt idx="2824">
                  <c:v>44134</c:v>
                </c:pt>
                <c:pt idx="2825">
                  <c:v>44137</c:v>
                </c:pt>
                <c:pt idx="2826">
                  <c:v>44138</c:v>
                </c:pt>
                <c:pt idx="2827">
                  <c:v>44139</c:v>
                </c:pt>
                <c:pt idx="2828">
                  <c:v>44140</c:v>
                </c:pt>
                <c:pt idx="2829">
                  <c:v>44141</c:v>
                </c:pt>
                <c:pt idx="2830">
                  <c:v>44144</c:v>
                </c:pt>
                <c:pt idx="2831">
                  <c:v>44145</c:v>
                </c:pt>
                <c:pt idx="2832">
                  <c:v>44146</c:v>
                </c:pt>
                <c:pt idx="2833">
                  <c:v>44147</c:v>
                </c:pt>
                <c:pt idx="2834">
                  <c:v>44148</c:v>
                </c:pt>
                <c:pt idx="2835">
                  <c:v>44151</c:v>
                </c:pt>
                <c:pt idx="2836">
                  <c:v>44152</c:v>
                </c:pt>
                <c:pt idx="2837">
                  <c:v>44153</c:v>
                </c:pt>
                <c:pt idx="2838">
                  <c:v>44154</c:v>
                </c:pt>
                <c:pt idx="2839">
                  <c:v>44155</c:v>
                </c:pt>
                <c:pt idx="2840">
                  <c:v>44158</c:v>
                </c:pt>
                <c:pt idx="2841">
                  <c:v>44159</c:v>
                </c:pt>
                <c:pt idx="2842">
                  <c:v>44160</c:v>
                </c:pt>
                <c:pt idx="2843">
                  <c:v>44161</c:v>
                </c:pt>
                <c:pt idx="2844">
                  <c:v>44162</c:v>
                </c:pt>
                <c:pt idx="2845">
                  <c:v>44165</c:v>
                </c:pt>
                <c:pt idx="2846">
                  <c:v>44166</c:v>
                </c:pt>
                <c:pt idx="2847">
                  <c:v>44167</c:v>
                </c:pt>
                <c:pt idx="2848">
                  <c:v>44168</c:v>
                </c:pt>
                <c:pt idx="2849">
                  <c:v>44169</c:v>
                </c:pt>
                <c:pt idx="2850">
                  <c:v>44172</c:v>
                </c:pt>
                <c:pt idx="2851">
                  <c:v>44173</c:v>
                </c:pt>
                <c:pt idx="2852">
                  <c:v>44174</c:v>
                </c:pt>
                <c:pt idx="2853">
                  <c:v>44175</c:v>
                </c:pt>
                <c:pt idx="2854">
                  <c:v>44176</c:v>
                </c:pt>
                <c:pt idx="2855">
                  <c:v>44179</c:v>
                </c:pt>
                <c:pt idx="2856">
                  <c:v>44180</c:v>
                </c:pt>
                <c:pt idx="2857">
                  <c:v>44181</c:v>
                </c:pt>
                <c:pt idx="2858">
                  <c:v>44182</c:v>
                </c:pt>
                <c:pt idx="2859">
                  <c:v>44183</c:v>
                </c:pt>
                <c:pt idx="2860">
                  <c:v>44186</c:v>
                </c:pt>
                <c:pt idx="2861">
                  <c:v>44187</c:v>
                </c:pt>
                <c:pt idx="2862">
                  <c:v>44188</c:v>
                </c:pt>
                <c:pt idx="2863">
                  <c:v>44189</c:v>
                </c:pt>
                <c:pt idx="2864">
                  <c:v>44190</c:v>
                </c:pt>
                <c:pt idx="2865">
                  <c:v>44193</c:v>
                </c:pt>
                <c:pt idx="2866">
                  <c:v>44194</c:v>
                </c:pt>
                <c:pt idx="2867">
                  <c:v>44195</c:v>
                </c:pt>
                <c:pt idx="2868">
                  <c:v>44196</c:v>
                </c:pt>
                <c:pt idx="2869">
                  <c:v>44197</c:v>
                </c:pt>
                <c:pt idx="2870">
                  <c:v>44200</c:v>
                </c:pt>
                <c:pt idx="2871">
                  <c:v>44201</c:v>
                </c:pt>
                <c:pt idx="2872">
                  <c:v>44202</c:v>
                </c:pt>
                <c:pt idx="2873">
                  <c:v>44203</c:v>
                </c:pt>
                <c:pt idx="2874">
                  <c:v>44204</c:v>
                </c:pt>
                <c:pt idx="2875">
                  <c:v>44207</c:v>
                </c:pt>
                <c:pt idx="2876">
                  <c:v>44208</c:v>
                </c:pt>
                <c:pt idx="2877">
                  <c:v>44209</c:v>
                </c:pt>
                <c:pt idx="2878">
                  <c:v>44210</c:v>
                </c:pt>
                <c:pt idx="2879">
                  <c:v>44211</c:v>
                </c:pt>
                <c:pt idx="2880">
                  <c:v>44214</c:v>
                </c:pt>
                <c:pt idx="2881">
                  <c:v>44215</c:v>
                </c:pt>
                <c:pt idx="2882">
                  <c:v>44216</c:v>
                </c:pt>
                <c:pt idx="2883">
                  <c:v>44217</c:v>
                </c:pt>
                <c:pt idx="2884">
                  <c:v>44218</c:v>
                </c:pt>
                <c:pt idx="2885">
                  <c:v>44221</c:v>
                </c:pt>
                <c:pt idx="2886">
                  <c:v>44222</c:v>
                </c:pt>
                <c:pt idx="2887">
                  <c:v>44223</c:v>
                </c:pt>
                <c:pt idx="2888">
                  <c:v>44224</c:v>
                </c:pt>
                <c:pt idx="2889">
                  <c:v>44225</c:v>
                </c:pt>
                <c:pt idx="2890">
                  <c:v>44228</c:v>
                </c:pt>
                <c:pt idx="2891">
                  <c:v>44229</c:v>
                </c:pt>
                <c:pt idx="2892">
                  <c:v>44230</c:v>
                </c:pt>
                <c:pt idx="2893">
                  <c:v>44231</c:v>
                </c:pt>
                <c:pt idx="2894">
                  <c:v>44232</c:v>
                </c:pt>
                <c:pt idx="2895">
                  <c:v>44235</c:v>
                </c:pt>
                <c:pt idx="2896">
                  <c:v>44236</c:v>
                </c:pt>
                <c:pt idx="2897">
                  <c:v>44237</c:v>
                </c:pt>
                <c:pt idx="2898">
                  <c:v>44238</c:v>
                </c:pt>
                <c:pt idx="2899">
                  <c:v>44239</c:v>
                </c:pt>
                <c:pt idx="2900">
                  <c:v>44242</c:v>
                </c:pt>
                <c:pt idx="2901">
                  <c:v>44243</c:v>
                </c:pt>
                <c:pt idx="2902">
                  <c:v>44244</c:v>
                </c:pt>
                <c:pt idx="2903">
                  <c:v>44245</c:v>
                </c:pt>
                <c:pt idx="2904">
                  <c:v>44246</c:v>
                </c:pt>
                <c:pt idx="2905">
                  <c:v>44249</c:v>
                </c:pt>
                <c:pt idx="2906">
                  <c:v>44250</c:v>
                </c:pt>
                <c:pt idx="2907">
                  <c:v>44251</c:v>
                </c:pt>
                <c:pt idx="2908">
                  <c:v>44252</c:v>
                </c:pt>
                <c:pt idx="2909">
                  <c:v>44253</c:v>
                </c:pt>
                <c:pt idx="2910">
                  <c:v>44256</c:v>
                </c:pt>
                <c:pt idx="2911">
                  <c:v>44257</c:v>
                </c:pt>
                <c:pt idx="2912">
                  <c:v>44258</c:v>
                </c:pt>
                <c:pt idx="2913">
                  <c:v>44259</c:v>
                </c:pt>
                <c:pt idx="2914">
                  <c:v>44260</c:v>
                </c:pt>
                <c:pt idx="2915">
                  <c:v>44263</c:v>
                </c:pt>
                <c:pt idx="2916">
                  <c:v>44264</c:v>
                </c:pt>
                <c:pt idx="2917">
                  <c:v>44265</c:v>
                </c:pt>
                <c:pt idx="2918">
                  <c:v>44266</c:v>
                </c:pt>
                <c:pt idx="2919">
                  <c:v>44267</c:v>
                </c:pt>
                <c:pt idx="2920">
                  <c:v>44270</c:v>
                </c:pt>
                <c:pt idx="2921">
                  <c:v>44271</c:v>
                </c:pt>
                <c:pt idx="2922">
                  <c:v>44272</c:v>
                </c:pt>
                <c:pt idx="2923">
                  <c:v>44273</c:v>
                </c:pt>
                <c:pt idx="2924">
                  <c:v>44274</c:v>
                </c:pt>
                <c:pt idx="2925">
                  <c:v>44277</c:v>
                </c:pt>
                <c:pt idx="2926">
                  <c:v>44278</c:v>
                </c:pt>
                <c:pt idx="2927">
                  <c:v>44279</c:v>
                </c:pt>
                <c:pt idx="2928">
                  <c:v>44280</c:v>
                </c:pt>
                <c:pt idx="2929">
                  <c:v>44281</c:v>
                </c:pt>
                <c:pt idx="2930">
                  <c:v>44284</c:v>
                </c:pt>
                <c:pt idx="2931">
                  <c:v>44285</c:v>
                </c:pt>
                <c:pt idx="2932">
                  <c:v>44286</c:v>
                </c:pt>
                <c:pt idx="2933">
                  <c:v>44287</c:v>
                </c:pt>
                <c:pt idx="2934">
                  <c:v>44288</c:v>
                </c:pt>
                <c:pt idx="2935">
                  <c:v>44291</c:v>
                </c:pt>
                <c:pt idx="2936">
                  <c:v>44292</c:v>
                </c:pt>
                <c:pt idx="2937">
                  <c:v>44293</c:v>
                </c:pt>
                <c:pt idx="2938">
                  <c:v>44294</c:v>
                </c:pt>
                <c:pt idx="2939">
                  <c:v>44295</c:v>
                </c:pt>
                <c:pt idx="2940">
                  <c:v>44298</c:v>
                </c:pt>
                <c:pt idx="2941">
                  <c:v>44299</c:v>
                </c:pt>
                <c:pt idx="2942">
                  <c:v>44300</c:v>
                </c:pt>
                <c:pt idx="2943">
                  <c:v>44301</c:v>
                </c:pt>
                <c:pt idx="2944">
                  <c:v>44302</c:v>
                </c:pt>
                <c:pt idx="2945">
                  <c:v>44305</c:v>
                </c:pt>
                <c:pt idx="2946">
                  <c:v>44306</c:v>
                </c:pt>
                <c:pt idx="2947">
                  <c:v>44307</c:v>
                </c:pt>
                <c:pt idx="2948">
                  <c:v>44308</c:v>
                </c:pt>
                <c:pt idx="2949">
                  <c:v>44309</c:v>
                </c:pt>
                <c:pt idx="2950">
                  <c:v>44312</c:v>
                </c:pt>
                <c:pt idx="2951">
                  <c:v>44313</c:v>
                </c:pt>
                <c:pt idx="2952">
                  <c:v>44314</c:v>
                </c:pt>
                <c:pt idx="2953">
                  <c:v>44315</c:v>
                </c:pt>
                <c:pt idx="2954">
                  <c:v>44316</c:v>
                </c:pt>
                <c:pt idx="2955">
                  <c:v>44319</c:v>
                </c:pt>
                <c:pt idx="2956">
                  <c:v>44320</c:v>
                </c:pt>
                <c:pt idx="2957">
                  <c:v>44321</c:v>
                </c:pt>
                <c:pt idx="2958">
                  <c:v>44322</c:v>
                </c:pt>
                <c:pt idx="2959">
                  <c:v>44323</c:v>
                </c:pt>
                <c:pt idx="2960">
                  <c:v>44326</c:v>
                </c:pt>
                <c:pt idx="2961">
                  <c:v>44327</c:v>
                </c:pt>
                <c:pt idx="2962">
                  <c:v>44328</c:v>
                </c:pt>
                <c:pt idx="2963">
                  <c:v>44329</c:v>
                </c:pt>
                <c:pt idx="2964">
                  <c:v>44330</c:v>
                </c:pt>
                <c:pt idx="2965">
                  <c:v>44333</c:v>
                </c:pt>
                <c:pt idx="2966">
                  <c:v>44334</c:v>
                </c:pt>
                <c:pt idx="2967">
                  <c:v>44335</c:v>
                </c:pt>
                <c:pt idx="2968">
                  <c:v>44336</c:v>
                </c:pt>
                <c:pt idx="2969">
                  <c:v>44337</c:v>
                </c:pt>
                <c:pt idx="2970">
                  <c:v>44340</c:v>
                </c:pt>
                <c:pt idx="2971">
                  <c:v>44341</c:v>
                </c:pt>
                <c:pt idx="2972">
                  <c:v>44342</c:v>
                </c:pt>
                <c:pt idx="2973">
                  <c:v>44343</c:v>
                </c:pt>
                <c:pt idx="2974">
                  <c:v>44344</c:v>
                </c:pt>
                <c:pt idx="2975">
                  <c:v>44347</c:v>
                </c:pt>
                <c:pt idx="2976">
                  <c:v>44348</c:v>
                </c:pt>
                <c:pt idx="2977">
                  <c:v>44349</c:v>
                </c:pt>
                <c:pt idx="2978">
                  <c:v>44350</c:v>
                </c:pt>
                <c:pt idx="2979">
                  <c:v>44351</c:v>
                </c:pt>
                <c:pt idx="2980">
                  <c:v>44354</c:v>
                </c:pt>
                <c:pt idx="2981">
                  <c:v>44355</c:v>
                </c:pt>
                <c:pt idx="2982">
                  <c:v>44356</c:v>
                </c:pt>
                <c:pt idx="2983">
                  <c:v>44357</c:v>
                </c:pt>
                <c:pt idx="2984">
                  <c:v>44358</c:v>
                </c:pt>
                <c:pt idx="2985">
                  <c:v>44361</c:v>
                </c:pt>
                <c:pt idx="2986">
                  <c:v>44362</c:v>
                </c:pt>
                <c:pt idx="2987">
                  <c:v>44363</c:v>
                </c:pt>
                <c:pt idx="2988">
                  <c:v>44364</c:v>
                </c:pt>
                <c:pt idx="2989">
                  <c:v>44365</c:v>
                </c:pt>
                <c:pt idx="2990">
                  <c:v>44368</c:v>
                </c:pt>
                <c:pt idx="2991">
                  <c:v>44369</c:v>
                </c:pt>
                <c:pt idx="2992">
                  <c:v>44370</c:v>
                </c:pt>
                <c:pt idx="2993">
                  <c:v>44371</c:v>
                </c:pt>
                <c:pt idx="2994">
                  <c:v>44372</c:v>
                </c:pt>
                <c:pt idx="2995">
                  <c:v>44375</c:v>
                </c:pt>
                <c:pt idx="2996">
                  <c:v>44376</c:v>
                </c:pt>
                <c:pt idx="2997">
                  <c:v>44377</c:v>
                </c:pt>
                <c:pt idx="2998">
                  <c:v>44378</c:v>
                </c:pt>
                <c:pt idx="2999">
                  <c:v>44379</c:v>
                </c:pt>
                <c:pt idx="3000">
                  <c:v>44382</c:v>
                </c:pt>
                <c:pt idx="3001">
                  <c:v>44383</c:v>
                </c:pt>
                <c:pt idx="3002">
                  <c:v>44384</c:v>
                </c:pt>
                <c:pt idx="3003">
                  <c:v>44385</c:v>
                </c:pt>
                <c:pt idx="3004">
                  <c:v>44386</c:v>
                </c:pt>
                <c:pt idx="3005">
                  <c:v>44389</c:v>
                </c:pt>
                <c:pt idx="3006">
                  <c:v>44390</c:v>
                </c:pt>
                <c:pt idx="3007">
                  <c:v>44391</c:v>
                </c:pt>
                <c:pt idx="3008">
                  <c:v>44392</c:v>
                </c:pt>
                <c:pt idx="3009">
                  <c:v>44393</c:v>
                </c:pt>
                <c:pt idx="3010">
                  <c:v>44396</c:v>
                </c:pt>
                <c:pt idx="3011">
                  <c:v>44397</c:v>
                </c:pt>
                <c:pt idx="3012">
                  <c:v>44398</c:v>
                </c:pt>
                <c:pt idx="3013">
                  <c:v>44399</c:v>
                </c:pt>
                <c:pt idx="3014">
                  <c:v>44400</c:v>
                </c:pt>
                <c:pt idx="3015">
                  <c:v>44403</c:v>
                </c:pt>
                <c:pt idx="3016">
                  <c:v>44404</c:v>
                </c:pt>
                <c:pt idx="3017">
                  <c:v>44405</c:v>
                </c:pt>
                <c:pt idx="3018">
                  <c:v>44406</c:v>
                </c:pt>
                <c:pt idx="3019">
                  <c:v>44407</c:v>
                </c:pt>
                <c:pt idx="3020">
                  <c:v>44410</c:v>
                </c:pt>
                <c:pt idx="3021">
                  <c:v>44411</c:v>
                </c:pt>
                <c:pt idx="3022">
                  <c:v>44412</c:v>
                </c:pt>
                <c:pt idx="3023">
                  <c:v>44413</c:v>
                </c:pt>
                <c:pt idx="3024">
                  <c:v>44414</c:v>
                </c:pt>
                <c:pt idx="3025">
                  <c:v>44417</c:v>
                </c:pt>
                <c:pt idx="3026">
                  <c:v>44418</c:v>
                </c:pt>
                <c:pt idx="3027">
                  <c:v>44419</c:v>
                </c:pt>
                <c:pt idx="3028">
                  <c:v>44420</c:v>
                </c:pt>
                <c:pt idx="3029">
                  <c:v>44421</c:v>
                </c:pt>
                <c:pt idx="3030">
                  <c:v>44424</c:v>
                </c:pt>
                <c:pt idx="3031">
                  <c:v>44425</c:v>
                </c:pt>
                <c:pt idx="3032">
                  <c:v>44426</c:v>
                </c:pt>
                <c:pt idx="3033">
                  <c:v>44427</c:v>
                </c:pt>
                <c:pt idx="3034">
                  <c:v>44428</c:v>
                </c:pt>
                <c:pt idx="3035">
                  <c:v>44431</c:v>
                </c:pt>
                <c:pt idx="3036">
                  <c:v>44432</c:v>
                </c:pt>
                <c:pt idx="3037">
                  <c:v>44433</c:v>
                </c:pt>
                <c:pt idx="3038">
                  <c:v>44434</c:v>
                </c:pt>
                <c:pt idx="3039">
                  <c:v>44435</c:v>
                </c:pt>
                <c:pt idx="3040">
                  <c:v>44438</c:v>
                </c:pt>
                <c:pt idx="3041">
                  <c:v>44439</c:v>
                </c:pt>
                <c:pt idx="3042">
                  <c:v>44440</c:v>
                </c:pt>
                <c:pt idx="3043">
                  <c:v>44441</c:v>
                </c:pt>
                <c:pt idx="3044">
                  <c:v>44442</c:v>
                </c:pt>
                <c:pt idx="3045">
                  <c:v>44445</c:v>
                </c:pt>
                <c:pt idx="3046">
                  <c:v>44446</c:v>
                </c:pt>
                <c:pt idx="3047">
                  <c:v>44447</c:v>
                </c:pt>
                <c:pt idx="3048">
                  <c:v>44448</c:v>
                </c:pt>
                <c:pt idx="3049">
                  <c:v>44449</c:v>
                </c:pt>
                <c:pt idx="3050">
                  <c:v>44452</c:v>
                </c:pt>
                <c:pt idx="3051">
                  <c:v>44453</c:v>
                </c:pt>
                <c:pt idx="3052">
                  <c:v>44454</c:v>
                </c:pt>
                <c:pt idx="3053">
                  <c:v>44455</c:v>
                </c:pt>
                <c:pt idx="3054">
                  <c:v>44456</c:v>
                </c:pt>
                <c:pt idx="3055">
                  <c:v>44459</c:v>
                </c:pt>
                <c:pt idx="3056">
                  <c:v>44460</c:v>
                </c:pt>
                <c:pt idx="3057">
                  <c:v>44461</c:v>
                </c:pt>
                <c:pt idx="3058">
                  <c:v>44462</c:v>
                </c:pt>
                <c:pt idx="3059">
                  <c:v>44463</c:v>
                </c:pt>
                <c:pt idx="3060">
                  <c:v>44466</c:v>
                </c:pt>
                <c:pt idx="3061">
                  <c:v>44467</c:v>
                </c:pt>
                <c:pt idx="3062">
                  <c:v>44468</c:v>
                </c:pt>
                <c:pt idx="3063">
                  <c:v>44469</c:v>
                </c:pt>
                <c:pt idx="3064">
                  <c:v>44470</c:v>
                </c:pt>
                <c:pt idx="3065">
                  <c:v>44473</c:v>
                </c:pt>
                <c:pt idx="3066">
                  <c:v>44474</c:v>
                </c:pt>
                <c:pt idx="3067">
                  <c:v>44475</c:v>
                </c:pt>
                <c:pt idx="3068">
                  <c:v>44476</c:v>
                </c:pt>
                <c:pt idx="3069">
                  <c:v>44477</c:v>
                </c:pt>
                <c:pt idx="3070">
                  <c:v>44480</c:v>
                </c:pt>
                <c:pt idx="3071">
                  <c:v>44481</c:v>
                </c:pt>
                <c:pt idx="3072">
                  <c:v>44482</c:v>
                </c:pt>
                <c:pt idx="3073">
                  <c:v>44483</c:v>
                </c:pt>
                <c:pt idx="3074">
                  <c:v>44484</c:v>
                </c:pt>
                <c:pt idx="3075">
                  <c:v>44487</c:v>
                </c:pt>
                <c:pt idx="3076">
                  <c:v>44488</c:v>
                </c:pt>
                <c:pt idx="3077">
                  <c:v>44489</c:v>
                </c:pt>
                <c:pt idx="3078">
                  <c:v>44490</c:v>
                </c:pt>
                <c:pt idx="3079">
                  <c:v>44491</c:v>
                </c:pt>
                <c:pt idx="3080">
                  <c:v>44494</c:v>
                </c:pt>
                <c:pt idx="3081">
                  <c:v>44495</c:v>
                </c:pt>
                <c:pt idx="3082">
                  <c:v>44496</c:v>
                </c:pt>
                <c:pt idx="3083">
                  <c:v>44497</c:v>
                </c:pt>
                <c:pt idx="3084">
                  <c:v>44498</c:v>
                </c:pt>
                <c:pt idx="3085">
                  <c:v>44501</c:v>
                </c:pt>
                <c:pt idx="3086">
                  <c:v>44502</c:v>
                </c:pt>
                <c:pt idx="3087">
                  <c:v>44503</c:v>
                </c:pt>
                <c:pt idx="3088">
                  <c:v>44504</c:v>
                </c:pt>
                <c:pt idx="3089">
                  <c:v>44505</c:v>
                </c:pt>
                <c:pt idx="3090">
                  <c:v>44508</c:v>
                </c:pt>
                <c:pt idx="3091">
                  <c:v>44509</c:v>
                </c:pt>
                <c:pt idx="3092">
                  <c:v>44510</c:v>
                </c:pt>
                <c:pt idx="3093">
                  <c:v>44511</c:v>
                </c:pt>
                <c:pt idx="3094">
                  <c:v>44512</c:v>
                </c:pt>
                <c:pt idx="3095">
                  <c:v>44515</c:v>
                </c:pt>
                <c:pt idx="3096">
                  <c:v>44516</c:v>
                </c:pt>
                <c:pt idx="3097">
                  <c:v>44517</c:v>
                </c:pt>
                <c:pt idx="3098">
                  <c:v>44518</c:v>
                </c:pt>
                <c:pt idx="3099">
                  <c:v>44519</c:v>
                </c:pt>
                <c:pt idx="3100">
                  <c:v>44522</c:v>
                </c:pt>
                <c:pt idx="3101">
                  <c:v>44523</c:v>
                </c:pt>
                <c:pt idx="3102">
                  <c:v>44524</c:v>
                </c:pt>
                <c:pt idx="3103">
                  <c:v>44525</c:v>
                </c:pt>
                <c:pt idx="3104">
                  <c:v>44526</c:v>
                </c:pt>
                <c:pt idx="3105">
                  <c:v>44529</c:v>
                </c:pt>
                <c:pt idx="3106">
                  <c:v>44530</c:v>
                </c:pt>
                <c:pt idx="3107">
                  <c:v>44531</c:v>
                </c:pt>
                <c:pt idx="3108">
                  <c:v>44532</c:v>
                </c:pt>
                <c:pt idx="3109">
                  <c:v>44533</c:v>
                </c:pt>
                <c:pt idx="3110">
                  <c:v>44536</c:v>
                </c:pt>
                <c:pt idx="3111">
                  <c:v>44537</c:v>
                </c:pt>
                <c:pt idx="3112">
                  <c:v>44538</c:v>
                </c:pt>
                <c:pt idx="3113">
                  <c:v>44539</c:v>
                </c:pt>
                <c:pt idx="3114">
                  <c:v>44540</c:v>
                </c:pt>
                <c:pt idx="3115">
                  <c:v>44543</c:v>
                </c:pt>
                <c:pt idx="3116">
                  <c:v>44544</c:v>
                </c:pt>
                <c:pt idx="3117">
                  <c:v>44545</c:v>
                </c:pt>
                <c:pt idx="3118">
                  <c:v>44546</c:v>
                </c:pt>
                <c:pt idx="3119">
                  <c:v>44547</c:v>
                </c:pt>
                <c:pt idx="3120">
                  <c:v>44550</c:v>
                </c:pt>
                <c:pt idx="3121">
                  <c:v>44551</c:v>
                </c:pt>
                <c:pt idx="3122">
                  <c:v>44552</c:v>
                </c:pt>
                <c:pt idx="3123">
                  <c:v>44553</c:v>
                </c:pt>
                <c:pt idx="3124">
                  <c:v>44554</c:v>
                </c:pt>
                <c:pt idx="3125">
                  <c:v>44557</c:v>
                </c:pt>
                <c:pt idx="3126">
                  <c:v>44558</c:v>
                </c:pt>
                <c:pt idx="3127">
                  <c:v>44559</c:v>
                </c:pt>
                <c:pt idx="3128">
                  <c:v>44560</c:v>
                </c:pt>
                <c:pt idx="3129">
                  <c:v>44561</c:v>
                </c:pt>
                <c:pt idx="3130">
                  <c:v>44564</c:v>
                </c:pt>
                <c:pt idx="3131">
                  <c:v>44565</c:v>
                </c:pt>
                <c:pt idx="3132">
                  <c:v>44566</c:v>
                </c:pt>
                <c:pt idx="3133">
                  <c:v>44567</c:v>
                </c:pt>
                <c:pt idx="3134">
                  <c:v>44568</c:v>
                </c:pt>
                <c:pt idx="3135">
                  <c:v>44571</c:v>
                </c:pt>
                <c:pt idx="3136">
                  <c:v>44572</c:v>
                </c:pt>
                <c:pt idx="3137">
                  <c:v>44573</c:v>
                </c:pt>
                <c:pt idx="3138">
                  <c:v>44574</c:v>
                </c:pt>
                <c:pt idx="3139">
                  <c:v>44575</c:v>
                </c:pt>
                <c:pt idx="3140">
                  <c:v>44578</c:v>
                </c:pt>
                <c:pt idx="3141">
                  <c:v>44579</c:v>
                </c:pt>
                <c:pt idx="3142">
                  <c:v>44580</c:v>
                </c:pt>
                <c:pt idx="3143">
                  <c:v>44581</c:v>
                </c:pt>
                <c:pt idx="3144">
                  <c:v>44582</c:v>
                </c:pt>
                <c:pt idx="3145">
                  <c:v>44585</c:v>
                </c:pt>
                <c:pt idx="3146">
                  <c:v>44586</c:v>
                </c:pt>
                <c:pt idx="3147">
                  <c:v>44587</c:v>
                </c:pt>
                <c:pt idx="3148">
                  <c:v>44588</c:v>
                </c:pt>
                <c:pt idx="3149">
                  <c:v>44589</c:v>
                </c:pt>
                <c:pt idx="3150">
                  <c:v>44592</c:v>
                </c:pt>
                <c:pt idx="3151">
                  <c:v>44593</c:v>
                </c:pt>
                <c:pt idx="3152">
                  <c:v>44594</c:v>
                </c:pt>
                <c:pt idx="3153">
                  <c:v>44595</c:v>
                </c:pt>
                <c:pt idx="3154">
                  <c:v>44596</c:v>
                </c:pt>
                <c:pt idx="3155">
                  <c:v>44599</c:v>
                </c:pt>
                <c:pt idx="3156">
                  <c:v>44600</c:v>
                </c:pt>
                <c:pt idx="3157">
                  <c:v>44601</c:v>
                </c:pt>
                <c:pt idx="3158">
                  <c:v>44602</c:v>
                </c:pt>
                <c:pt idx="3159">
                  <c:v>44603</c:v>
                </c:pt>
                <c:pt idx="3160">
                  <c:v>44606</c:v>
                </c:pt>
                <c:pt idx="3161">
                  <c:v>44607</c:v>
                </c:pt>
                <c:pt idx="3162">
                  <c:v>44608</c:v>
                </c:pt>
                <c:pt idx="3163">
                  <c:v>44609</c:v>
                </c:pt>
                <c:pt idx="3164">
                  <c:v>44610</c:v>
                </c:pt>
                <c:pt idx="3165">
                  <c:v>44613</c:v>
                </c:pt>
                <c:pt idx="3166">
                  <c:v>44614</c:v>
                </c:pt>
                <c:pt idx="3167">
                  <c:v>44615</c:v>
                </c:pt>
                <c:pt idx="3168">
                  <c:v>44616</c:v>
                </c:pt>
                <c:pt idx="3169">
                  <c:v>44617</c:v>
                </c:pt>
                <c:pt idx="3170">
                  <c:v>44620</c:v>
                </c:pt>
                <c:pt idx="3171">
                  <c:v>44621</c:v>
                </c:pt>
                <c:pt idx="3172">
                  <c:v>44622</c:v>
                </c:pt>
                <c:pt idx="3173">
                  <c:v>44623</c:v>
                </c:pt>
                <c:pt idx="3174">
                  <c:v>44624</c:v>
                </c:pt>
                <c:pt idx="3175">
                  <c:v>44627</c:v>
                </c:pt>
                <c:pt idx="3176">
                  <c:v>44628</c:v>
                </c:pt>
                <c:pt idx="3177">
                  <c:v>44629</c:v>
                </c:pt>
                <c:pt idx="3178">
                  <c:v>44630</c:v>
                </c:pt>
                <c:pt idx="3179">
                  <c:v>44631</c:v>
                </c:pt>
                <c:pt idx="3180">
                  <c:v>44634</c:v>
                </c:pt>
                <c:pt idx="3181">
                  <c:v>44635</c:v>
                </c:pt>
                <c:pt idx="3182">
                  <c:v>44636</c:v>
                </c:pt>
                <c:pt idx="3183">
                  <c:v>44637</c:v>
                </c:pt>
                <c:pt idx="3184">
                  <c:v>44638</c:v>
                </c:pt>
                <c:pt idx="3185">
                  <c:v>44641</c:v>
                </c:pt>
                <c:pt idx="3186">
                  <c:v>44642</c:v>
                </c:pt>
                <c:pt idx="3187">
                  <c:v>44643</c:v>
                </c:pt>
                <c:pt idx="3188">
                  <c:v>44644</c:v>
                </c:pt>
                <c:pt idx="3189">
                  <c:v>44645</c:v>
                </c:pt>
                <c:pt idx="3190">
                  <c:v>44648</c:v>
                </c:pt>
                <c:pt idx="3191">
                  <c:v>44649</c:v>
                </c:pt>
                <c:pt idx="3192">
                  <c:v>44650</c:v>
                </c:pt>
                <c:pt idx="3193">
                  <c:v>44651</c:v>
                </c:pt>
                <c:pt idx="3194">
                  <c:v>44652</c:v>
                </c:pt>
                <c:pt idx="3195">
                  <c:v>44655</c:v>
                </c:pt>
                <c:pt idx="3196">
                  <c:v>44656</c:v>
                </c:pt>
                <c:pt idx="3197">
                  <c:v>44657</c:v>
                </c:pt>
                <c:pt idx="3198">
                  <c:v>44658</c:v>
                </c:pt>
                <c:pt idx="3199">
                  <c:v>44659</c:v>
                </c:pt>
                <c:pt idx="3200">
                  <c:v>44662</c:v>
                </c:pt>
                <c:pt idx="3201">
                  <c:v>44663</c:v>
                </c:pt>
                <c:pt idx="3202">
                  <c:v>44664</c:v>
                </c:pt>
                <c:pt idx="3203">
                  <c:v>44665</c:v>
                </c:pt>
                <c:pt idx="3204">
                  <c:v>44666</c:v>
                </c:pt>
                <c:pt idx="3205">
                  <c:v>44669</c:v>
                </c:pt>
                <c:pt idx="3206">
                  <c:v>44670</c:v>
                </c:pt>
                <c:pt idx="3207">
                  <c:v>44671</c:v>
                </c:pt>
                <c:pt idx="3208">
                  <c:v>44672</c:v>
                </c:pt>
                <c:pt idx="3209">
                  <c:v>44673</c:v>
                </c:pt>
                <c:pt idx="3210">
                  <c:v>44676</c:v>
                </c:pt>
                <c:pt idx="3211">
                  <c:v>44677</c:v>
                </c:pt>
                <c:pt idx="3212">
                  <c:v>44678</c:v>
                </c:pt>
                <c:pt idx="3213">
                  <c:v>44679</c:v>
                </c:pt>
                <c:pt idx="3214">
                  <c:v>44680</c:v>
                </c:pt>
                <c:pt idx="3215">
                  <c:v>44683</c:v>
                </c:pt>
                <c:pt idx="3216">
                  <c:v>44684</c:v>
                </c:pt>
                <c:pt idx="3217">
                  <c:v>44685</c:v>
                </c:pt>
                <c:pt idx="3218">
                  <c:v>44686</c:v>
                </c:pt>
                <c:pt idx="3219">
                  <c:v>44687</c:v>
                </c:pt>
                <c:pt idx="3220">
                  <c:v>44690</c:v>
                </c:pt>
                <c:pt idx="3221">
                  <c:v>44691</c:v>
                </c:pt>
                <c:pt idx="3222">
                  <c:v>44692</c:v>
                </c:pt>
                <c:pt idx="3223">
                  <c:v>44693</c:v>
                </c:pt>
                <c:pt idx="3224">
                  <c:v>44694</c:v>
                </c:pt>
                <c:pt idx="3225">
                  <c:v>44697</c:v>
                </c:pt>
                <c:pt idx="3226">
                  <c:v>44698</c:v>
                </c:pt>
                <c:pt idx="3227">
                  <c:v>44699</c:v>
                </c:pt>
                <c:pt idx="3228">
                  <c:v>44700</c:v>
                </c:pt>
                <c:pt idx="3229">
                  <c:v>44701</c:v>
                </c:pt>
                <c:pt idx="3230">
                  <c:v>44704</c:v>
                </c:pt>
                <c:pt idx="3231">
                  <c:v>44705</c:v>
                </c:pt>
                <c:pt idx="3232">
                  <c:v>44706</c:v>
                </c:pt>
                <c:pt idx="3233">
                  <c:v>44707</c:v>
                </c:pt>
                <c:pt idx="3234">
                  <c:v>44708</c:v>
                </c:pt>
                <c:pt idx="3235">
                  <c:v>44711</c:v>
                </c:pt>
                <c:pt idx="3236">
                  <c:v>44712</c:v>
                </c:pt>
                <c:pt idx="3237">
                  <c:v>44713</c:v>
                </c:pt>
                <c:pt idx="3238">
                  <c:v>44714</c:v>
                </c:pt>
                <c:pt idx="3239">
                  <c:v>44715</c:v>
                </c:pt>
                <c:pt idx="3240">
                  <c:v>44718</c:v>
                </c:pt>
                <c:pt idx="3241">
                  <c:v>44719</c:v>
                </c:pt>
                <c:pt idx="3242">
                  <c:v>44720</c:v>
                </c:pt>
                <c:pt idx="3243">
                  <c:v>44721</c:v>
                </c:pt>
                <c:pt idx="3244">
                  <c:v>44722</c:v>
                </c:pt>
                <c:pt idx="3245">
                  <c:v>44725</c:v>
                </c:pt>
                <c:pt idx="3246">
                  <c:v>44726</c:v>
                </c:pt>
                <c:pt idx="3247">
                  <c:v>44727</c:v>
                </c:pt>
                <c:pt idx="3248">
                  <c:v>44728</c:v>
                </c:pt>
                <c:pt idx="3249">
                  <c:v>44729</c:v>
                </c:pt>
                <c:pt idx="3250">
                  <c:v>44732</c:v>
                </c:pt>
                <c:pt idx="3251">
                  <c:v>44733</c:v>
                </c:pt>
                <c:pt idx="3252">
                  <c:v>44734</c:v>
                </c:pt>
                <c:pt idx="3253">
                  <c:v>44735</c:v>
                </c:pt>
                <c:pt idx="3254">
                  <c:v>44736</c:v>
                </c:pt>
                <c:pt idx="3255">
                  <c:v>44739</c:v>
                </c:pt>
                <c:pt idx="3256">
                  <c:v>44740</c:v>
                </c:pt>
                <c:pt idx="3257">
                  <c:v>44741</c:v>
                </c:pt>
                <c:pt idx="3258">
                  <c:v>44742</c:v>
                </c:pt>
                <c:pt idx="3259">
                  <c:v>44743</c:v>
                </c:pt>
                <c:pt idx="3260">
                  <c:v>44746</c:v>
                </c:pt>
                <c:pt idx="3261">
                  <c:v>44747</c:v>
                </c:pt>
                <c:pt idx="3262">
                  <c:v>44748</c:v>
                </c:pt>
                <c:pt idx="3263">
                  <c:v>44749</c:v>
                </c:pt>
                <c:pt idx="3264">
                  <c:v>44750</c:v>
                </c:pt>
                <c:pt idx="3265">
                  <c:v>44753</c:v>
                </c:pt>
                <c:pt idx="3266">
                  <c:v>44754</c:v>
                </c:pt>
                <c:pt idx="3267">
                  <c:v>44755</c:v>
                </c:pt>
                <c:pt idx="3268">
                  <c:v>44756</c:v>
                </c:pt>
                <c:pt idx="3269">
                  <c:v>44757</c:v>
                </c:pt>
                <c:pt idx="3270">
                  <c:v>44760</c:v>
                </c:pt>
                <c:pt idx="3271">
                  <c:v>44761</c:v>
                </c:pt>
                <c:pt idx="3272">
                  <c:v>44762</c:v>
                </c:pt>
                <c:pt idx="3273">
                  <c:v>44763</c:v>
                </c:pt>
                <c:pt idx="3274">
                  <c:v>44764</c:v>
                </c:pt>
                <c:pt idx="3275">
                  <c:v>44767</c:v>
                </c:pt>
                <c:pt idx="3276">
                  <c:v>44768</c:v>
                </c:pt>
                <c:pt idx="3277">
                  <c:v>44769</c:v>
                </c:pt>
                <c:pt idx="3278">
                  <c:v>44770</c:v>
                </c:pt>
                <c:pt idx="3279">
                  <c:v>44771</c:v>
                </c:pt>
                <c:pt idx="3280">
                  <c:v>44774</c:v>
                </c:pt>
                <c:pt idx="3281">
                  <c:v>44775</c:v>
                </c:pt>
                <c:pt idx="3282">
                  <c:v>44776</c:v>
                </c:pt>
                <c:pt idx="3283">
                  <c:v>44777</c:v>
                </c:pt>
                <c:pt idx="3284">
                  <c:v>44778</c:v>
                </c:pt>
                <c:pt idx="3285">
                  <c:v>44781</c:v>
                </c:pt>
                <c:pt idx="3286">
                  <c:v>44782</c:v>
                </c:pt>
                <c:pt idx="3287">
                  <c:v>44783</c:v>
                </c:pt>
                <c:pt idx="3288">
                  <c:v>44784</c:v>
                </c:pt>
                <c:pt idx="3289">
                  <c:v>44785</c:v>
                </c:pt>
                <c:pt idx="3290">
                  <c:v>44788</c:v>
                </c:pt>
                <c:pt idx="3291">
                  <c:v>44789</c:v>
                </c:pt>
                <c:pt idx="3292">
                  <c:v>44790</c:v>
                </c:pt>
                <c:pt idx="3293">
                  <c:v>44791</c:v>
                </c:pt>
                <c:pt idx="3294">
                  <c:v>44792</c:v>
                </c:pt>
                <c:pt idx="3295">
                  <c:v>44795</c:v>
                </c:pt>
                <c:pt idx="3296">
                  <c:v>44796</c:v>
                </c:pt>
                <c:pt idx="3297">
                  <c:v>44797</c:v>
                </c:pt>
                <c:pt idx="3298">
                  <c:v>44798</c:v>
                </c:pt>
                <c:pt idx="3299">
                  <c:v>44799</c:v>
                </c:pt>
                <c:pt idx="3300">
                  <c:v>44802</c:v>
                </c:pt>
                <c:pt idx="3301">
                  <c:v>44803</c:v>
                </c:pt>
                <c:pt idx="3302">
                  <c:v>44804</c:v>
                </c:pt>
                <c:pt idx="3303">
                  <c:v>44805</c:v>
                </c:pt>
                <c:pt idx="3304">
                  <c:v>44806</c:v>
                </c:pt>
                <c:pt idx="3305">
                  <c:v>44809</c:v>
                </c:pt>
                <c:pt idx="3306">
                  <c:v>44810</c:v>
                </c:pt>
                <c:pt idx="3307">
                  <c:v>44811</c:v>
                </c:pt>
                <c:pt idx="3308">
                  <c:v>44812</c:v>
                </c:pt>
                <c:pt idx="3309">
                  <c:v>44813</c:v>
                </c:pt>
                <c:pt idx="3310">
                  <c:v>44816</c:v>
                </c:pt>
                <c:pt idx="3311">
                  <c:v>44817</c:v>
                </c:pt>
                <c:pt idx="3312">
                  <c:v>44818</c:v>
                </c:pt>
                <c:pt idx="3313">
                  <c:v>44819</c:v>
                </c:pt>
                <c:pt idx="3314">
                  <c:v>44820</c:v>
                </c:pt>
                <c:pt idx="3315">
                  <c:v>44823</c:v>
                </c:pt>
                <c:pt idx="3316">
                  <c:v>44824</c:v>
                </c:pt>
                <c:pt idx="3317">
                  <c:v>44825</c:v>
                </c:pt>
                <c:pt idx="3318">
                  <c:v>44826</c:v>
                </c:pt>
                <c:pt idx="3319">
                  <c:v>44827</c:v>
                </c:pt>
                <c:pt idx="3320">
                  <c:v>44830</c:v>
                </c:pt>
                <c:pt idx="3321">
                  <c:v>44831</c:v>
                </c:pt>
                <c:pt idx="3322">
                  <c:v>44832</c:v>
                </c:pt>
                <c:pt idx="3323">
                  <c:v>44833</c:v>
                </c:pt>
                <c:pt idx="3324">
                  <c:v>44834</c:v>
                </c:pt>
                <c:pt idx="3325">
                  <c:v>44837</c:v>
                </c:pt>
                <c:pt idx="3326">
                  <c:v>44838</c:v>
                </c:pt>
                <c:pt idx="3327">
                  <c:v>44839</c:v>
                </c:pt>
                <c:pt idx="3328">
                  <c:v>44840</c:v>
                </c:pt>
                <c:pt idx="3329">
                  <c:v>44841</c:v>
                </c:pt>
                <c:pt idx="3330">
                  <c:v>44844</c:v>
                </c:pt>
                <c:pt idx="3331">
                  <c:v>44845</c:v>
                </c:pt>
                <c:pt idx="3332">
                  <c:v>44846</c:v>
                </c:pt>
                <c:pt idx="3333">
                  <c:v>44847</c:v>
                </c:pt>
                <c:pt idx="3334">
                  <c:v>44848</c:v>
                </c:pt>
                <c:pt idx="3335">
                  <c:v>44851</c:v>
                </c:pt>
                <c:pt idx="3336">
                  <c:v>44852</c:v>
                </c:pt>
                <c:pt idx="3337">
                  <c:v>44853</c:v>
                </c:pt>
                <c:pt idx="3338">
                  <c:v>44854</c:v>
                </c:pt>
                <c:pt idx="3339">
                  <c:v>44855</c:v>
                </c:pt>
                <c:pt idx="3340">
                  <c:v>44858</c:v>
                </c:pt>
                <c:pt idx="3341">
                  <c:v>44859</c:v>
                </c:pt>
                <c:pt idx="3342">
                  <c:v>44860</c:v>
                </c:pt>
                <c:pt idx="3343">
                  <c:v>44861</c:v>
                </c:pt>
                <c:pt idx="3344">
                  <c:v>44862</c:v>
                </c:pt>
                <c:pt idx="3345">
                  <c:v>44865</c:v>
                </c:pt>
                <c:pt idx="3346">
                  <c:v>44866</c:v>
                </c:pt>
                <c:pt idx="3347">
                  <c:v>44867</c:v>
                </c:pt>
                <c:pt idx="3348">
                  <c:v>44868</c:v>
                </c:pt>
                <c:pt idx="3349">
                  <c:v>44869</c:v>
                </c:pt>
                <c:pt idx="3350">
                  <c:v>44872</c:v>
                </c:pt>
                <c:pt idx="3351">
                  <c:v>44873</c:v>
                </c:pt>
                <c:pt idx="3352">
                  <c:v>44874</c:v>
                </c:pt>
                <c:pt idx="3353">
                  <c:v>44875</c:v>
                </c:pt>
                <c:pt idx="3354">
                  <c:v>44876</c:v>
                </c:pt>
                <c:pt idx="3355">
                  <c:v>44879</c:v>
                </c:pt>
                <c:pt idx="3356">
                  <c:v>44880</c:v>
                </c:pt>
                <c:pt idx="3357">
                  <c:v>44881</c:v>
                </c:pt>
                <c:pt idx="3358">
                  <c:v>44882</c:v>
                </c:pt>
                <c:pt idx="3359">
                  <c:v>44883</c:v>
                </c:pt>
                <c:pt idx="3360">
                  <c:v>44886</c:v>
                </c:pt>
                <c:pt idx="3361">
                  <c:v>44887</c:v>
                </c:pt>
                <c:pt idx="3362">
                  <c:v>44888</c:v>
                </c:pt>
                <c:pt idx="3363">
                  <c:v>44889</c:v>
                </c:pt>
                <c:pt idx="3364">
                  <c:v>44890</c:v>
                </c:pt>
                <c:pt idx="3365">
                  <c:v>44893</c:v>
                </c:pt>
                <c:pt idx="3366">
                  <c:v>44894</c:v>
                </c:pt>
                <c:pt idx="3367">
                  <c:v>44895</c:v>
                </c:pt>
                <c:pt idx="3368">
                  <c:v>44896</c:v>
                </c:pt>
                <c:pt idx="3369">
                  <c:v>44897</c:v>
                </c:pt>
                <c:pt idx="3370">
                  <c:v>44900</c:v>
                </c:pt>
                <c:pt idx="3371">
                  <c:v>44901</c:v>
                </c:pt>
                <c:pt idx="3372">
                  <c:v>44902</c:v>
                </c:pt>
                <c:pt idx="3373">
                  <c:v>44903</c:v>
                </c:pt>
                <c:pt idx="3374">
                  <c:v>44904</c:v>
                </c:pt>
                <c:pt idx="3375">
                  <c:v>44907</c:v>
                </c:pt>
                <c:pt idx="3376">
                  <c:v>44908</c:v>
                </c:pt>
                <c:pt idx="3377">
                  <c:v>44909</c:v>
                </c:pt>
                <c:pt idx="3378">
                  <c:v>44910</c:v>
                </c:pt>
                <c:pt idx="3379">
                  <c:v>44911</c:v>
                </c:pt>
                <c:pt idx="3380">
                  <c:v>44914</c:v>
                </c:pt>
                <c:pt idx="3381">
                  <c:v>44915</c:v>
                </c:pt>
                <c:pt idx="3382">
                  <c:v>44916</c:v>
                </c:pt>
                <c:pt idx="3383">
                  <c:v>44917</c:v>
                </c:pt>
                <c:pt idx="3384">
                  <c:v>44918</c:v>
                </c:pt>
                <c:pt idx="3385">
                  <c:v>44921</c:v>
                </c:pt>
                <c:pt idx="3386">
                  <c:v>44922</c:v>
                </c:pt>
                <c:pt idx="3387">
                  <c:v>44923</c:v>
                </c:pt>
                <c:pt idx="3388">
                  <c:v>44924</c:v>
                </c:pt>
                <c:pt idx="3389">
                  <c:v>44925</c:v>
                </c:pt>
                <c:pt idx="3390">
                  <c:v>44928</c:v>
                </c:pt>
                <c:pt idx="3391">
                  <c:v>44929</c:v>
                </c:pt>
                <c:pt idx="3392">
                  <c:v>44930</c:v>
                </c:pt>
                <c:pt idx="3393">
                  <c:v>44931</c:v>
                </c:pt>
                <c:pt idx="3394">
                  <c:v>44932</c:v>
                </c:pt>
                <c:pt idx="3395">
                  <c:v>44935</c:v>
                </c:pt>
                <c:pt idx="3396">
                  <c:v>44936</c:v>
                </c:pt>
                <c:pt idx="3397">
                  <c:v>44937</c:v>
                </c:pt>
                <c:pt idx="3398">
                  <c:v>44938</c:v>
                </c:pt>
                <c:pt idx="3399">
                  <c:v>44939</c:v>
                </c:pt>
                <c:pt idx="3400">
                  <c:v>44942</c:v>
                </c:pt>
                <c:pt idx="3401">
                  <c:v>44943</c:v>
                </c:pt>
                <c:pt idx="3402">
                  <c:v>44944</c:v>
                </c:pt>
                <c:pt idx="3403">
                  <c:v>44945</c:v>
                </c:pt>
                <c:pt idx="3404">
                  <c:v>44946</c:v>
                </c:pt>
                <c:pt idx="3405">
                  <c:v>44949</c:v>
                </c:pt>
                <c:pt idx="3406">
                  <c:v>44950</c:v>
                </c:pt>
                <c:pt idx="3407">
                  <c:v>44951</c:v>
                </c:pt>
                <c:pt idx="3408">
                  <c:v>44952</c:v>
                </c:pt>
                <c:pt idx="3409">
                  <c:v>44953</c:v>
                </c:pt>
                <c:pt idx="3410">
                  <c:v>44956</c:v>
                </c:pt>
                <c:pt idx="3411">
                  <c:v>44957</c:v>
                </c:pt>
                <c:pt idx="3412">
                  <c:v>44958</c:v>
                </c:pt>
                <c:pt idx="3413">
                  <c:v>44959</c:v>
                </c:pt>
                <c:pt idx="3414">
                  <c:v>44960</c:v>
                </c:pt>
                <c:pt idx="3415">
                  <c:v>44963</c:v>
                </c:pt>
                <c:pt idx="3416">
                  <c:v>44964</c:v>
                </c:pt>
                <c:pt idx="3417">
                  <c:v>44965</c:v>
                </c:pt>
                <c:pt idx="3418">
                  <c:v>44966</c:v>
                </c:pt>
                <c:pt idx="3419">
                  <c:v>44967</c:v>
                </c:pt>
                <c:pt idx="3420">
                  <c:v>44970</c:v>
                </c:pt>
                <c:pt idx="3421">
                  <c:v>44971</c:v>
                </c:pt>
                <c:pt idx="3422">
                  <c:v>44972</c:v>
                </c:pt>
                <c:pt idx="3423">
                  <c:v>44973</c:v>
                </c:pt>
                <c:pt idx="3424">
                  <c:v>44974</c:v>
                </c:pt>
                <c:pt idx="3425">
                  <c:v>44977</c:v>
                </c:pt>
                <c:pt idx="3426">
                  <c:v>44978</c:v>
                </c:pt>
                <c:pt idx="3427">
                  <c:v>44979</c:v>
                </c:pt>
                <c:pt idx="3428">
                  <c:v>44980</c:v>
                </c:pt>
                <c:pt idx="3429">
                  <c:v>44981</c:v>
                </c:pt>
                <c:pt idx="3430">
                  <c:v>44984</c:v>
                </c:pt>
                <c:pt idx="3431">
                  <c:v>44985</c:v>
                </c:pt>
                <c:pt idx="3432">
                  <c:v>44986</c:v>
                </c:pt>
                <c:pt idx="3433">
                  <c:v>44987</c:v>
                </c:pt>
                <c:pt idx="3434">
                  <c:v>44988</c:v>
                </c:pt>
                <c:pt idx="3435">
                  <c:v>44991</c:v>
                </c:pt>
                <c:pt idx="3436">
                  <c:v>44992</c:v>
                </c:pt>
                <c:pt idx="3437">
                  <c:v>44993</c:v>
                </c:pt>
                <c:pt idx="3438">
                  <c:v>44994</c:v>
                </c:pt>
                <c:pt idx="3439">
                  <c:v>44995</c:v>
                </c:pt>
                <c:pt idx="3440">
                  <c:v>44998</c:v>
                </c:pt>
                <c:pt idx="3441">
                  <c:v>44999</c:v>
                </c:pt>
                <c:pt idx="3442">
                  <c:v>45000</c:v>
                </c:pt>
                <c:pt idx="3443">
                  <c:v>45001</c:v>
                </c:pt>
                <c:pt idx="3444">
                  <c:v>45002</c:v>
                </c:pt>
                <c:pt idx="3445">
                  <c:v>45005</c:v>
                </c:pt>
                <c:pt idx="3446">
                  <c:v>45006</c:v>
                </c:pt>
                <c:pt idx="3447">
                  <c:v>45007</c:v>
                </c:pt>
                <c:pt idx="3448">
                  <c:v>45008</c:v>
                </c:pt>
                <c:pt idx="3449">
                  <c:v>45009</c:v>
                </c:pt>
                <c:pt idx="3450">
                  <c:v>45012</c:v>
                </c:pt>
                <c:pt idx="3451">
                  <c:v>45013</c:v>
                </c:pt>
                <c:pt idx="3452">
                  <c:v>45014</c:v>
                </c:pt>
                <c:pt idx="3453">
                  <c:v>45015</c:v>
                </c:pt>
                <c:pt idx="3454">
                  <c:v>45016</c:v>
                </c:pt>
                <c:pt idx="3455">
                  <c:v>45019</c:v>
                </c:pt>
                <c:pt idx="3456">
                  <c:v>45020</c:v>
                </c:pt>
                <c:pt idx="3457">
                  <c:v>45021</c:v>
                </c:pt>
                <c:pt idx="3458">
                  <c:v>45022</c:v>
                </c:pt>
                <c:pt idx="3459">
                  <c:v>45023</c:v>
                </c:pt>
                <c:pt idx="3460">
                  <c:v>45026</c:v>
                </c:pt>
                <c:pt idx="3461">
                  <c:v>45027</c:v>
                </c:pt>
                <c:pt idx="3462">
                  <c:v>45028</c:v>
                </c:pt>
                <c:pt idx="3463">
                  <c:v>45029</c:v>
                </c:pt>
                <c:pt idx="3464">
                  <c:v>45030</c:v>
                </c:pt>
                <c:pt idx="3465">
                  <c:v>45033</c:v>
                </c:pt>
                <c:pt idx="3466">
                  <c:v>45034</c:v>
                </c:pt>
                <c:pt idx="3467">
                  <c:v>45035</c:v>
                </c:pt>
                <c:pt idx="3468">
                  <c:v>45036</c:v>
                </c:pt>
                <c:pt idx="3469">
                  <c:v>45037</c:v>
                </c:pt>
                <c:pt idx="3470">
                  <c:v>45040</c:v>
                </c:pt>
                <c:pt idx="3471">
                  <c:v>45041</c:v>
                </c:pt>
                <c:pt idx="3472">
                  <c:v>45042</c:v>
                </c:pt>
                <c:pt idx="3473">
                  <c:v>45043</c:v>
                </c:pt>
                <c:pt idx="3474">
                  <c:v>45044</c:v>
                </c:pt>
                <c:pt idx="3475">
                  <c:v>45047</c:v>
                </c:pt>
                <c:pt idx="3476">
                  <c:v>45048</c:v>
                </c:pt>
                <c:pt idx="3477">
                  <c:v>45049</c:v>
                </c:pt>
                <c:pt idx="3478">
                  <c:v>45050</c:v>
                </c:pt>
                <c:pt idx="3479">
                  <c:v>45051</c:v>
                </c:pt>
                <c:pt idx="3480">
                  <c:v>45054</c:v>
                </c:pt>
                <c:pt idx="3481">
                  <c:v>45055</c:v>
                </c:pt>
                <c:pt idx="3482">
                  <c:v>45056</c:v>
                </c:pt>
                <c:pt idx="3483">
                  <c:v>45057</c:v>
                </c:pt>
                <c:pt idx="3484">
                  <c:v>45058</c:v>
                </c:pt>
                <c:pt idx="3485">
                  <c:v>45061</c:v>
                </c:pt>
                <c:pt idx="3486">
                  <c:v>45062</c:v>
                </c:pt>
                <c:pt idx="3487">
                  <c:v>45063</c:v>
                </c:pt>
                <c:pt idx="3488">
                  <c:v>45064</c:v>
                </c:pt>
                <c:pt idx="3489">
                  <c:v>45065</c:v>
                </c:pt>
                <c:pt idx="3490">
                  <c:v>45068</c:v>
                </c:pt>
                <c:pt idx="3491">
                  <c:v>45069</c:v>
                </c:pt>
                <c:pt idx="3492">
                  <c:v>45070</c:v>
                </c:pt>
                <c:pt idx="3493">
                  <c:v>45071</c:v>
                </c:pt>
                <c:pt idx="3494">
                  <c:v>45072</c:v>
                </c:pt>
                <c:pt idx="3495">
                  <c:v>45075</c:v>
                </c:pt>
                <c:pt idx="3496">
                  <c:v>45076</c:v>
                </c:pt>
                <c:pt idx="3497">
                  <c:v>45077</c:v>
                </c:pt>
                <c:pt idx="3498">
                  <c:v>45078</c:v>
                </c:pt>
                <c:pt idx="3499">
                  <c:v>45079</c:v>
                </c:pt>
                <c:pt idx="3500">
                  <c:v>45082</c:v>
                </c:pt>
                <c:pt idx="3501">
                  <c:v>45083</c:v>
                </c:pt>
                <c:pt idx="3502">
                  <c:v>45084</c:v>
                </c:pt>
                <c:pt idx="3503">
                  <c:v>45085</c:v>
                </c:pt>
                <c:pt idx="3504">
                  <c:v>45086</c:v>
                </c:pt>
                <c:pt idx="3505">
                  <c:v>45089</c:v>
                </c:pt>
                <c:pt idx="3506">
                  <c:v>45090</c:v>
                </c:pt>
                <c:pt idx="3507">
                  <c:v>45091</c:v>
                </c:pt>
                <c:pt idx="3508">
                  <c:v>45092</c:v>
                </c:pt>
                <c:pt idx="3509">
                  <c:v>45093</c:v>
                </c:pt>
                <c:pt idx="3510">
                  <c:v>45096</c:v>
                </c:pt>
                <c:pt idx="3511">
                  <c:v>45097</c:v>
                </c:pt>
                <c:pt idx="3512">
                  <c:v>45098</c:v>
                </c:pt>
                <c:pt idx="3513">
                  <c:v>45099</c:v>
                </c:pt>
                <c:pt idx="3514">
                  <c:v>45100</c:v>
                </c:pt>
                <c:pt idx="3515">
                  <c:v>45103</c:v>
                </c:pt>
                <c:pt idx="3516">
                  <c:v>45104</c:v>
                </c:pt>
                <c:pt idx="3517">
                  <c:v>45105</c:v>
                </c:pt>
                <c:pt idx="3518">
                  <c:v>45106</c:v>
                </c:pt>
                <c:pt idx="3519">
                  <c:v>45107</c:v>
                </c:pt>
                <c:pt idx="3520">
                  <c:v>45110</c:v>
                </c:pt>
                <c:pt idx="3521">
                  <c:v>45111</c:v>
                </c:pt>
                <c:pt idx="3522">
                  <c:v>45112</c:v>
                </c:pt>
                <c:pt idx="3523">
                  <c:v>45113</c:v>
                </c:pt>
                <c:pt idx="3524">
                  <c:v>45114</c:v>
                </c:pt>
                <c:pt idx="3525">
                  <c:v>45117</c:v>
                </c:pt>
                <c:pt idx="3526">
                  <c:v>45118</c:v>
                </c:pt>
                <c:pt idx="3527">
                  <c:v>45119</c:v>
                </c:pt>
                <c:pt idx="3528">
                  <c:v>45120</c:v>
                </c:pt>
                <c:pt idx="3529">
                  <c:v>45121</c:v>
                </c:pt>
                <c:pt idx="3530">
                  <c:v>45124</c:v>
                </c:pt>
                <c:pt idx="3531">
                  <c:v>45125</c:v>
                </c:pt>
                <c:pt idx="3532">
                  <c:v>45126</c:v>
                </c:pt>
                <c:pt idx="3533">
                  <c:v>45127</c:v>
                </c:pt>
                <c:pt idx="3534">
                  <c:v>45128</c:v>
                </c:pt>
                <c:pt idx="3535">
                  <c:v>45131</c:v>
                </c:pt>
                <c:pt idx="3536">
                  <c:v>45132</c:v>
                </c:pt>
                <c:pt idx="3537">
                  <c:v>45133</c:v>
                </c:pt>
                <c:pt idx="3538">
                  <c:v>45134</c:v>
                </c:pt>
                <c:pt idx="3539">
                  <c:v>45135</c:v>
                </c:pt>
                <c:pt idx="3540">
                  <c:v>45138</c:v>
                </c:pt>
                <c:pt idx="3541">
                  <c:v>45139</c:v>
                </c:pt>
                <c:pt idx="3542">
                  <c:v>45140</c:v>
                </c:pt>
                <c:pt idx="3543">
                  <c:v>45141</c:v>
                </c:pt>
                <c:pt idx="3544">
                  <c:v>45142</c:v>
                </c:pt>
                <c:pt idx="3545">
                  <c:v>45145</c:v>
                </c:pt>
                <c:pt idx="3546">
                  <c:v>45146</c:v>
                </c:pt>
                <c:pt idx="3547">
                  <c:v>45147</c:v>
                </c:pt>
                <c:pt idx="3548">
                  <c:v>45148</c:v>
                </c:pt>
                <c:pt idx="3549">
                  <c:v>45149</c:v>
                </c:pt>
                <c:pt idx="3550">
                  <c:v>45152</c:v>
                </c:pt>
                <c:pt idx="3551">
                  <c:v>45153</c:v>
                </c:pt>
                <c:pt idx="3552">
                  <c:v>45154</c:v>
                </c:pt>
                <c:pt idx="3553">
                  <c:v>45155</c:v>
                </c:pt>
                <c:pt idx="3554">
                  <c:v>45156</c:v>
                </c:pt>
                <c:pt idx="3555">
                  <c:v>45159</c:v>
                </c:pt>
                <c:pt idx="3556">
                  <c:v>45160</c:v>
                </c:pt>
                <c:pt idx="3557">
                  <c:v>45161</c:v>
                </c:pt>
                <c:pt idx="3558">
                  <c:v>45162</c:v>
                </c:pt>
                <c:pt idx="3559">
                  <c:v>45163</c:v>
                </c:pt>
                <c:pt idx="3560">
                  <c:v>45166</c:v>
                </c:pt>
                <c:pt idx="3561">
                  <c:v>45167</c:v>
                </c:pt>
                <c:pt idx="3562">
                  <c:v>45168</c:v>
                </c:pt>
                <c:pt idx="3563">
                  <c:v>45169</c:v>
                </c:pt>
                <c:pt idx="3564">
                  <c:v>45170</c:v>
                </c:pt>
                <c:pt idx="3565">
                  <c:v>45173</c:v>
                </c:pt>
                <c:pt idx="3566">
                  <c:v>45174</c:v>
                </c:pt>
                <c:pt idx="3567">
                  <c:v>45175</c:v>
                </c:pt>
                <c:pt idx="3568">
                  <c:v>45176</c:v>
                </c:pt>
                <c:pt idx="3569">
                  <c:v>45177</c:v>
                </c:pt>
                <c:pt idx="3570">
                  <c:v>45180</c:v>
                </c:pt>
                <c:pt idx="3571">
                  <c:v>45181</c:v>
                </c:pt>
                <c:pt idx="3572">
                  <c:v>45182</c:v>
                </c:pt>
                <c:pt idx="3573">
                  <c:v>45183</c:v>
                </c:pt>
                <c:pt idx="3574">
                  <c:v>45184</c:v>
                </c:pt>
                <c:pt idx="3575">
                  <c:v>45187</c:v>
                </c:pt>
                <c:pt idx="3576">
                  <c:v>45188</c:v>
                </c:pt>
                <c:pt idx="3577">
                  <c:v>45189</c:v>
                </c:pt>
                <c:pt idx="3578">
                  <c:v>45190</c:v>
                </c:pt>
                <c:pt idx="3579">
                  <c:v>45191</c:v>
                </c:pt>
                <c:pt idx="3580">
                  <c:v>45194</c:v>
                </c:pt>
                <c:pt idx="3581">
                  <c:v>45195</c:v>
                </c:pt>
                <c:pt idx="3582">
                  <c:v>45196</c:v>
                </c:pt>
                <c:pt idx="3583">
                  <c:v>45197</c:v>
                </c:pt>
                <c:pt idx="3584">
                  <c:v>45198</c:v>
                </c:pt>
                <c:pt idx="3585">
                  <c:v>45201</c:v>
                </c:pt>
                <c:pt idx="3586">
                  <c:v>45202</c:v>
                </c:pt>
                <c:pt idx="3587">
                  <c:v>45203</c:v>
                </c:pt>
                <c:pt idx="3588">
                  <c:v>45204</c:v>
                </c:pt>
                <c:pt idx="3589">
                  <c:v>45205</c:v>
                </c:pt>
                <c:pt idx="3590">
                  <c:v>45208</c:v>
                </c:pt>
                <c:pt idx="3591">
                  <c:v>45209</c:v>
                </c:pt>
                <c:pt idx="3592">
                  <c:v>45210</c:v>
                </c:pt>
                <c:pt idx="3593">
                  <c:v>45211</c:v>
                </c:pt>
                <c:pt idx="3594">
                  <c:v>45212</c:v>
                </c:pt>
                <c:pt idx="3595">
                  <c:v>45215</c:v>
                </c:pt>
                <c:pt idx="3596">
                  <c:v>45216</c:v>
                </c:pt>
                <c:pt idx="3597">
                  <c:v>45217</c:v>
                </c:pt>
                <c:pt idx="3598">
                  <c:v>45218</c:v>
                </c:pt>
                <c:pt idx="3599">
                  <c:v>45219</c:v>
                </c:pt>
                <c:pt idx="3600">
                  <c:v>45222</c:v>
                </c:pt>
                <c:pt idx="3601">
                  <c:v>45223</c:v>
                </c:pt>
                <c:pt idx="3602">
                  <c:v>45224</c:v>
                </c:pt>
                <c:pt idx="3603">
                  <c:v>45225</c:v>
                </c:pt>
                <c:pt idx="3604">
                  <c:v>45226</c:v>
                </c:pt>
                <c:pt idx="3605">
                  <c:v>45229</c:v>
                </c:pt>
                <c:pt idx="3606">
                  <c:v>45230</c:v>
                </c:pt>
                <c:pt idx="3607">
                  <c:v>45231</c:v>
                </c:pt>
                <c:pt idx="3608">
                  <c:v>45232</c:v>
                </c:pt>
                <c:pt idx="3609">
                  <c:v>45233</c:v>
                </c:pt>
                <c:pt idx="3610">
                  <c:v>45236</c:v>
                </c:pt>
                <c:pt idx="3611">
                  <c:v>45237</c:v>
                </c:pt>
                <c:pt idx="3612">
                  <c:v>45238</c:v>
                </c:pt>
                <c:pt idx="3613">
                  <c:v>45239</c:v>
                </c:pt>
                <c:pt idx="3614">
                  <c:v>45240</c:v>
                </c:pt>
                <c:pt idx="3615">
                  <c:v>45243</c:v>
                </c:pt>
                <c:pt idx="3616">
                  <c:v>45244</c:v>
                </c:pt>
                <c:pt idx="3617">
                  <c:v>45245</c:v>
                </c:pt>
                <c:pt idx="3618">
                  <c:v>45246</c:v>
                </c:pt>
                <c:pt idx="3619">
                  <c:v>45247</c:v>
                </c:pt>
                <c:pt idx="3620">
                  <c:v>45250</c:v>
                </c:pt>
                <c:pt idx="3621">
                  <c:v>45251</c:v>
                </c:pt>
                <c:pt idx="3622">
                  <c:v>45252</c:v>
                </c:pt>
                <c:pt idx="3623">
                  <c:v>45253</c:v>
                </c:pt>
                <c:pt idx="3624">
                  <c:v>45254</c:v>
                </c:pt>
                <c:pt idx="3625">
                  <c:v>45257</c:v>
                </c:pt>
                <c:pt idx="3626">
                  <c:v>45258</c:v>
                </c:pt>
                <c:pt idx="3627">
                  <c:v>45259</c:v>
                </c:pt>
                <c:pt idx="3628">
                  <c:v>45260</c:v>
                </c:pt>
                <c:pt idx="3629">
                  <c:v>45261</c:v>
                </c:pt>
                <c:pt idx="3630">
                  <c:v>45264</c:v>
                </c:pt>
                <c:pt idx="3631">
                  <c:v>45265</c:v>
                </c:pt>
                <c:pt idx="3632">
                  <c:v>45266</c:v>
                </c:pt>
                <c:pt idx="3633">
                  <c:v>45267</c:v>
                </c:pt>
                <c:pt idx="3634">
                  <c:v>45268</c:v>
                </c:pt>
                <c:pt idx="3635">
                  <c:v>45271</c:v>
                </c:pt>
                <c:pt idx="3636">
                  <c:v>45272</c:v>
                </c:pt>
                <c:pt idx="3637">
                  <c:v>45273</c:v>
                </c:pt>
                <c:pt idx="3638">
                  <c:v>45274</c:v>
                </c:pt>
                <c:pt idx="3639">
                  <c:v>45275</c:v>
                </c:pt>
                <c:pt idx="3640">
                  <c:v>45278</c:v>
                </c:pt>
                <c:pt idx="3641">
                  <c:v>45279</c:v>
                </c:pt>
                <c:pt idx="3642">
                  <c:v>45280</c:v>
                </c:pt>
                <c:pt idx="3643">
                  <c:v>45281</c:v>
                </c:pt>
                <c:pt idx="3644">
                  <c:v>45282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2</c:v>
                </c:pt>
                <c:pt idx="3651">
                  <c:v>45293</c:v>
                </c:pt>
                <c:pt idx="3652">
                  <c:v>45294</c:v>
                </c:pt>
                <c:pt idx="3653">
                  <c:v>45295</c:v>
                </c:pt>
                <c:pt idx="3654">
                  <c:v>45296</c:v>
                </c:pt>
                <c:pt idx="3655">
                  <c:v>45299</c:v>
                </c:pt>
                <c:pt idx="3656">
                  <c:v>45300</c:v>
                </c:pt>
                <c:pt idx="3657">
                  <c:v>45301</c:v>
                </c:pt>
                <c:pt idx="3658">
                  <c:v>45302</c:v>
                </c:pt>
                <c:pt idx="3659">
                  <c:v>45303</c:v>
                </c:pt>
                <c:pt idx="3660">
                  <c:v>45306</c:v>
                </c:pt>
                <c:pt idx="3661">
                  <c:v>45307</c:v>
                </c:pt>
                <c:pt idx="3662">
                  <c:v>45308</c:v>
                </c:pt>
                <c:pt idx="3663">
                  <c:v>45309</c:v>
                </c:pt>
                <c:pt idx="3664">
                  <c:v>45310</c:v>
                </c:pt>
                <c:pt idx="3665">
                  <c:v>45313</c:v>
                </c:pt>
                <c:pt idx="3666">
                  <c:v>45314</c:v>
                </c:pt>
                <c:pt idx="3667">
                  <c:v>45315</c:v>
                </c:pt>
                <c:pt idx="3668">
                  <c:v>45316</c:v>
                </c:pt>
                <c:pt idx="3669">
                  <c:v>45317</c:v>
                </c:pt>
                <c:pt idx="3670">
                  <c:v>45320</c:v>
                </c:pt>
                <c:pt idx="3671">
                  <c:v>45321</c:v>
                </c:pt>
                <c:pt idx="3672">
                  <c:v>45322</c:v>
                </c:pt>
                <c:pt idx="3673">
                  <c:v>45323</c:v>
                </c:pt>
                <c:pt idx="3674">
                  <c:v>45324</c:v>
                </c:pt>
                <c:pt idx="3675">
                  <c:v>45327</c:v>
                </c:pt>
                <c:pt idx="3676">
                  <c:v>45328</c:v>
                </c:pt>
                <c:pt idx="3677">
                  <c:v>45329</c:v>
                </c:pt>
                <c:pt idx="3678">
                  <c:v>45330</c:v>
                </c:pt>
                <c:pt idx="3679">
                  <c:v>45331</c:v>
                </c:pt>
                <c:pt idx="3680">
                  <c:v>45334</c:v>
                </c:pt>
                <c:pt idx="3681">
                  <c:v>45335</c:v>
                </c:pt>
                <c:pt idx="3682">
                  <c:v>45336</c:v>
                </c:pt>
                <c:pt idx="3683">
                  <c:v>45337</c:v>
                </c:pt>
                <c:pt idx="3684">
                  <c:v>45338</c:v>
                </c:pt>
                <c:pt idx="3685">
                  <c:v>45341</c:v>
                </c:pt>
                <c:pt idx="3686">
                  <c:v>45342</c:v>
                </c:pt>
                <c:pt idx="3687">
                  <c:v>45343</c:v>
                </c:pt>
                <c:pt idx="3688">
                  <c:v>45344</c:v>
                </c:pt>
                <c:pt idx="3689">
                  <c:v>45345</c:v>
                </c:pt>
                <c:pt idx="3690">
                  <c:v>45348</c:v>
                </c:pt>
                <c:pt idx="3691">
                  <c:v>45349</c:v>
                </c:pt>
                <c:pt idx="3692">
                  <c:v>45350</c:v>
                </c:pt>
                <c:pt idx="3693">
                  <c:v>45351</c:v>
                </c:pt>
                <c:pt idx="3694">
                  <c:v>45352</c:v>
                </c:pt>
                <c:pt idx="3695">
                  <c:v>45355</c:v>
                </c:pt>
                <c:pt idx="3696">
                  <c:v>45356</c:v>
                </c:pt>
                <c:pt idx="3697">
                  <c:v>45357</c:v>
                </c:pt>
                <c:pt idx="3698">
                  <c:v>45358</c:v>
                </c:pt>
                <c:pt idx="3699">
                  <c:v>45359</c:v>
                </c:pt>
                <c:pt idx="3700">
                  <c:v>45362</c:v>
                </c:pt>
                <c:pt idx="3701">
                  <c:v>45363</c:v>
                </c:pt>
                <c:pt idx="3702">
                  <c:v>45364</c:v>
                </c:pt>
                <c:pt idx="3703">
                  <c:v>45365</c:v>
                </c:pt>
                <c:pt idx="3704">
                  <c:v>45366</c:v>
                </c:pt>
                <c:pt idx="3705">
                  <c:v>45369</c:v>
                </c:pt>
                <c:pt idx="3706">
                  <c:v>45370</c:v>
                </c:pt>
                <c:pt idx="3707">
                  <c:v>45371</c:v>
                </c:pt>
                <c:pt idx="3708">
                  <c:v>45372</c:v>
                </c:pt>
                <c:pt idx="3709">
                  <c:v>45373</c:v>
                </c:pt>
                <c:pt idx="3710">
                  <c:v>45376</c:v>
                </c:pt>
                <c:pt idx="3711">
                  <c:v>45377</c:v>
                </c:pt>
                <c:pt idx="3712">
                  <c:v>45378</c:v>
                </c:pt>
                <c:pt idx="3713">
                  <c:v>45379</c:v>
                </c:pt>
                <c:pt idx="3714">
                  <c:v>45380</c:v>
                </c:pt>
                <c:pt idx="3715">
                  <c:v>45383</c:v>
                </c:pt>
                <c:pt idx="3716">
                  <c:v>45384</c:v>
                </c:pt>
                <c:pt idx="3717">
                  <c:v>45385</c:v>
                </c:pt>
                <c:pt idx="3718">
                  <c:v>45386</c:v>
                </c:pt>
                <c:pt idx="3719">
                  <c:v>45387</c:v>
                </c:pt>
                <c:pt idx="3720">
                  <c:v>45390</c:v>
                </c:pt>
                <c:pt idx="3721">
                  <c:v>45391</c:v>
                </c:pt>
                <c:pt idx="3722">
                  <c:v>45392</c:v>
                </c:pt>
                <c:pt idx="3723">
                  <c:v>45393</c:v>
                </c:pt>
                <c:pt idx="3724">
                  <c:v>45394</c:v>
                </c:pt>
                <c:pt idx="3725">
                  <c:v>45397</c:v>
                </c:pt>
                <c:pt idx="3726">
                  <c:v>45398</c:v>
                </c:pt>
                <c:pt idx="3727">
                  <c:v>45399</c:v>
                </c:pt>
                <c:pt idx="3728">
                  <c:v>45400</c:v>
                </c:pt>
                <c:pt idx="3729">
                  <c:v>45401</c:v>
                </c:pt>
                <c:pt idx="3730">
                  <c:v>45404</c:v>
                </c:pt>
                <c:pt idx="3731">
                  <c:v>45405</c:v>
                </c:pt>
                <c:pt idx="3732">
                  <c:v>45406</c:v>
                </c:pt>
                <c:pt idx="3733">
                  <c:v>45407</c:v>
                </c:pt>
                <c:pt idx="3734">
                  <c:v>45408</c:v>
                </c:pt>
                <c:pt idx="3735">
                  <c:v>45411</c:v>
                </c:pt>
                <c:pt idx="3736">
                  <c:v>45412</c:v>
                </c:pt>
                <c:pt idx="3737">
                  <c:v>45413</c:v>
                </c:pt>
                <c:pt idx="3738">
                  <c:v>45414</c:v>
                </c:pt>
                <c:pt idx="3739">
                  <c:v>45415</c:v>
                </c:pt>
                <c:pt idx="3740">
                  <c:v>45418</c:v>
                </c:pt>
                <c:pt idx="3741">
                  <c:v>45419</c:v>
                </c:pt>
                <c:pt idx="3742">
                  <c:v>45420</c:v>
                </c:pt>
                <c:pt idx="3743">
                  <c:v>45421</c:v>
                </c:pt>
                <c:pt idx="3744">
                  <c:v>45422</c:v>
                </c:pt>
                <c:pt idx="3745">
                  <c:v>45425</c:v>
                </c:pt>
                <c:pt idx="3746">
                  <c:v>45426</c:v>
                </c:pt>
                <c:pt idx="3747">
                  <c:v>45427</c:v>
                </c:pt>
                <c:pt idx="3748">
                  <c:v>45428</c:v>
                </c:pt>
                <c:pt idx="3749">
                  <c:v>45429</c:v>
                </c:pt>
                <c:pt idx="3750">
                  <c:v>45432</c:v>
                </c:pt>
                <c:pt idx="3751">
                  <c:v>45433</c:v>
                </c:pt>
                <c:pt idx="3752">
                  <c:v>45434</c:v>
                </c:pt>
                <c:pt idx="3753">
                  <c:v>45435</c:v>
                </c:pt>
                <c:pt idx="3754">
                  <c:v>45436</c:v>
                </c:pt>
                <c:pt idx="3755">
                  <c:v>45439</c:v>
                </c:pt>
                <c:pt idx="3756">
                  <c:v>45440</c:v>
                </c:pt>
                <c:pt idx="3757">
                  <c:v>45441</c:v>
                </c:pt>
                <c:pt idx="3758">
                  <c:v>45442</c:v>
                </c:pt>
                <c:pt idx="3759">
                  <c:v>45443</c:v>
                </c:pt>
                <c:pt idx="3760">
                  <c:v>45446</c:v>
                </c:pt>
                <c:pt idx="3761">
                  <c:v>45447</c:v>
                </c:pt>
                <c:pt idx="3762">
                  <c:v>45448</c:v>
                </c:pt>
                <c:pt idx="3763">
                  <c:v>45449</c:v>
                </c:pt>
                <c:pt idx="3764">
                  <c:v>45450</c:v>
                </c:pt>
                <c:pt idx="3765">
                  <c:v>45453</c:v>
                </c:pt>
                <c:pt idx="3766">
                  <c:v>45454</c:v>
                </c:pt>
                <c:pt idx="3767">
                  <c:v>45455</c:v>
                </c:pt>
                <c:pt idx="3768">
                  <c:v>45456</c:v>
                </c:pt>
                <c:pt idx="3769">
                  <c:v>45457</c:v>
                </c:pt>
                <c:pt idx="3770">
                  <c:v>45460</c:v>
                </c:pt>
                <c:pt idx="3771">
                  <c:v>45461</c:v>
                </c:pt>
                <c:pt idx="3772">
                  <c:v>45462</c:v>
                </c:pt>
                <c:pt idx="3773">
                  <c:v>45463</c:v>
                </c:pt>
                <c:pt idx="3774">
                  <c:v>45464</c:v>
                </c:pt>
                <c:pt idx="3775">
                  <c:v>45467</c:v>
                </c:pt>
                <c:pt idx="3776">
                  <c:v>45468</c:v>
                </c:pt>
                <c:pt idx="3777">
                  <c:v>45469</c:v>
                </c:pt>
                <c:pt idx="3778">
                  <c:v>45470</c:v>
                </c:pt>
                <c:pt idx="3779">
                  <c:v>45471</c:v>
                </c:pt>
                <c:pt idx="3780">
                  <c:v>45474</c:v>
                </c:pt>
                <c:pt idx="3781">
                  <c:v>45475</c:v>
                </c:pt>
                <c:pt idx="3782">
                  <c:v>45476</c:v>
                </c:pt>
                <c:pt idx="3783">
                  <c:v>45477</c:v>
                </c:pt>
                <c:pt idx="3784">
                  <c:v>45478</c:v>
                </c:pt>
                <c:pt idx="3785">
                  <c:v>45481</c:v>
                </c:pt>
                <c:pt idx="3786">
                  <c:v>45482</c:v>
                </c:pt>
                <c:pt idx="3787">
                  <c:v>45483</c:v>
                </c:pt>
                <c:pt idx="3788">
                  <c:v>45484</c:v>
                </c:pt>
                <c:pt idx="3789">
                  <c:v>45485</c:v>
                </c:pt>
                <c:pt idx="3790">
                  <c:v>45488</c:v>
                </c:pt>
                <c:pt idx="3791">
                  <c:v>45489</c:v>
                </c:pt>
                <c:pt idx="3792">
                  <c:v>45490</c:v>
                </c:pt>
                <c:pt idx="3793">
                  <c:v>45491</c:v>
                </c:pt>
                <c:pt idx="3794">
                  <c:v>45492</c:v>
                </c:pt>
                <c:pt idx="3795">
                  <c:v>45495</c:v>
                </c:pt>
                <c:pt idx="3796">
                  <c:v>45496</c:v>
                </c:pt>
                <c:pt idx="3797">
                  <c:v>45497</c:v>
                </c:pt>
                <c:pt idx="3798">
                  <c:v>45498</c:v>
                </c:pt>
                <c:pt idx="3799">
                  <c:v>45499</c:v>
                </c:pt>
                <c:pt idx="3800">
                  <c:v>45502</c:v>
                </c:pt>
                <c:pt idx="3801">
                  <c:v>45503</c:v>
                </c:pt>
                <c:pt idx="3802">
                  <c:v>45504</c:v>
                </c:pt>
                <c:pt idx="3803">
                  <c:v>45505</c:v>
                </c:pt>
                <c:pt idx="3804">
                  <c:v>45506</c:v>
                </c:pt>
                <c:pt idx="3805">
                  <c:v>45509</c:v>
                </c:pt>
                <c:pt idx="3806">
                  <c:v>45510</c:v>
                </c:pt>
                <c:pt idx="3807">
                  <c:v>45511</c:v>
                </c:pt>
                <c:pt idx="3808">
                  <c:v>45512</c:v>
                </c:pt>
                <c:pt idx="3809">
                  <c:v>45513</c:v>
                </c:pt>
                <c:pt idx="3810">
                  <c:v>45516</c:v>
                </c:pt>
                <c:pt idx="3811">
                  <c:v>45517</c:v>
                </c:pt>
                <c:pt idx="3812">
                  <c:v>45518</c:v>
                </c:pt>
                <c:pt idx="3813">
                  <c:v>45519</c:v>
                </c:pt>
                <c:pt idx="3814">
                  <c:v>45520</c:v>
                </c:pt>
                <c:pt idx="3815">
                  <c:v>45523</c:v>
                </c:pt>
                <c:pt idx="3816">
                  <c:v>45524</c:v>
                </c:pt>
                <c:pt idx="3817">
                  <c:v>45525</c:v>
                </c:pt>
                <c:pt idx="3818">
                  <c:v>45526</c:v>
                </c:pt>
                <c:pt idx="3819">
                  <c:v>45527</c:v>
                </c:pt>
                <c:pt idx="3820">
                  <c:v>45530</c:v>
                </c:pt>
                <c:pt idx="3821">
                  <c:v>45531</c:v>
                </c:pt>
                <c:pt idx="3822">
                  <c:v>45532</c:v>
                </c:pt>
                <c:pt idx="3823">
                  <c:v>45533</c:v>
                </c:pt>
                <c:pt idx="3824">
                  <c:v>45534</c:v>
                </c:pt>
                <c:pt idx="3825">
                  <c:v>45537</c:v>
                </c:pt>
                <c:pt idx="3826">
                  <c:v>45539</c:v>
                </c:pt>
                <c:pt idx="3827">
                  <c:v>45540</c:v>
                </c:pt>
                <c:pt idx="3828">
                  <c:v>45541</c:v>
                </c:pt>
                <c:pt idx="3829">
                  <c:v>45544</c:v>
                </c:pt>
                <c:pt idx="3830">
                  <c:v>45545</c:v>
                </c:pt>
                <c:pt idx="3831">
                  <c:v>45546</c:v>
                </c:pt>
                <c:pt idx="3832">
                  <c:v>45547</c:v>
                </c:pt>
                <c:pt idx="3833">
                  <c:v>45548</c:v>
                </c:pt>
                <c:pt idx="3834">
                  <c:v>45551</c:v>
                </c:pt>
                <c:pt idx="3835">
                  <c:v>45552</c:v>
                </c:pt>
                <c:pt idx="3836">
                  <c:v>45553</c:v>
                </c:pt>
                <c:pt idx="3837">
                  <c:v>45554</c:v>
                </c:pt>
                <c:pt idx="3838">
                  <c:v>45555</c:v>
                </c:pt>
                <c:pt idx="3839">
                  <c:v>45558</c:v>
                </c:pt>
                <c:pt idx="3840">
                  <c:v>45559</c:v>
                </c:pt>
                <c:pt idx="3841">
                  <c:v>45560</c:v>
                </c:pt>
                <c:pt idx="3842">
                  <c:v>45561</c:v>
                </c:pt>
                <c:pt idx="3843">
                  <c:v>45562</c:v>
                </c:pt>
                <c:pt idx="3844">
                  <c:v>45565</c:v>
                </c:pt>
                <c:pt idx="3845">
                  <c:v>45566</c:v>
                </c:pt>
                <c:pt idx="3846">
                  <c:v>45567</c:v>
                </c:pt>
                <c:pt idx="3847">
                  <c:v>45568</c:v>
                </c:pt>
                <c:pt idx="3848">
                  <c:v>45569</c:v>
                </c:pt>
                <c:pt idx="3849">
                  <c:v>45572</c:v>
                </c:pt>
                <c:pt idx="3850">
                  <c:v>45573</c:v>
                </c:pt>
                <c:pt idx="3851">
                  <c:v>45574</c:v>
                </c:pt>
                <c:pt idx="3852">
                  <c:v>45575</c:v>
                </c:pt>
                <c:pt idx="3853">
                  <c:v>45576</c:v>
                </c:pt>
                <c:pt idx="3854">
                  <c:v>45579</c:v>
                </c:pt>
                <c:pt idx="3855">
                  <c:v>45580</c:v>
                </c:pt>
                <c:pt idx="3856">
                  <c:v>45581</c:v>
                </c:pt>
                <c:pt idx="3857">
                  <c:v>45582</c:v>
                </c:pt>
                <c:pt idx="3858">
                  <c:v>45583</c:v>
                </c:pt>
                <c:pt idx="3859">
                  <c:v>45586</c:v>
                </c:pt>
                <c:pt idx="3860">
                  <c:v>45587</c:v>
                </c:pt>
                <c:pt idx="3861">
                  <c:v>45588</c:v>
                </c:pt>
                <c:pt idx="3862">
                  <c:v>45589</c:v>
                </c:pt>
                <c:pt idx="3863">
                  <c:v>45590</c:v>
                </c:pt>
                <c:pt idx="3864">
                  <c:v>45593</c:v>
                </c:pt>
                <c:pt idx="3865">
                  <c:v>45594</c:v>
                </c:pt>
                <c:pt idx="3866">
                  <c:v>45595</c:v>
                </c:pt>
                <c:pt idx="3867">
                  <c:v>45596</c:v>
                </c:pt>
                <c:pt idx="3868">
                  <c:v>45597</c:v>
                </c:pt>
                <c:pt idx="3869">
                  <c:v>45600</c:v>
                </c:pt>
                <c:pt idx="3870">
                  <c:v>45601</c:v>
                </c:pt>
                <c:pt idx="3871">
                  <c:v>45602</c:v>
                </c:pt>
                <c:pt idx="3872">
                  <c:v>45603</c:v>
                </c:pt>
                <c:pt idx="3873">
                  <c:v>45604</c:v>
                </c:pt>
                <c:pt idx="3874">
                  <c:v>45607</c:v>
                </c:pt>
                <c:pt idx="3875">
                  <c:v>45608</c:v>
                </c:pt>
                <c:pt idx="3876">
                  <c:v>45609</c:v>
                </c:pt>
                <c:pt idx="3877">
                  <c:v>45610</c:v>
                </c:pt>
                <c:pt idx="3878">
                  <c:v>45611</c:v>
                </c:pt>
                <c:pt idx="3879">
                  <c:v>45614</c:v>
                </c:pt>
                <c:pt idx="3880">
                  <c:v>45615</c:v>
                </c:pt>
                <c:pt idx="3881">
                  <c:v>45616</c:v>
                </c:pt>
                <c:pt idx="3882">
                  <c:v>45617</c:v>
                </c:pt>
                <c:pt idx="3883">
                  <c:v>45618</c:v>
                </c:pt>
                <c:pt idx="3884">
                  <c:v>45621</c:v>
                </c:pt>
                <c:pt idx="3885">
                  <c:v>45622</c:v>
                </c:pt>
                <c:pt idx="3886">
                  <c:v>45623</c:v>
                </c:pt>
                <c:pt idx="3887">
                  <c:v>45624</c:v>
                </c:pt>
                <c:pt idx="3888">
                  <c:v>45625</c:v>
                </c:pt>
                <c:pt idx="3889">
                  <c:v>45628</c:v>
                </c:pt>
                <c:pt idx="3890">
                  <c:v>45629</c:v>
                </c:pt>
                <c:pt idx="3891">
                  <c:v>45630</c:v>
                </c:pt>
                <c:pt idx="3892">
                  <c:v>45631</c:v>
                </c:pt>
                <c:pt idx="3893">
                  <c:v>45632</c:v>
                </c:pt>
                <c:pt idx="3894">
                  <c:v>45635</c:v>
                </c:pt>
                <c:pt idx="3895">
                  <c:v>45636</c:v>
                </c:pt>
                <c:pt idx="3896">
                  <c:v>45637</c:v>
                </c:pt>
                <c:pt idx="3897">
                  <c:v>45638</c:v>
                </c:pt>
                <c:pt idx="3898">
                  <c:v>45639</c:v>
                </c:pt>
                <c:pt idx="3899">
                  <c:v>45642</c:v>
                </c:pt>
                <c:pt idx="3900">
                  <c:v>45643</c:v>
                </c:pt>
                <c:pt idx="3901">
                  <c:v>45644</c:v>
                </c:pt>
                <c:pt idx="3902">
                  <c:v>45645</c:v>
                </c:pt>
                <c:pt idx="3903">
                  <c:v>45646</c:v>
                </c:pt>
                <c:pt idx="3904">
                  <c:v>45649</c:v>
                </c:pt>
                <c:pt idx="3905">
                  <c:v>45650</c:v>
                </c:pt>
                <c:pt idx="3906">
                  <c:v>45651</c:v>
                </c:pt>
                <c:pt idx="3907">
                  <c:v>45652</c:v>
                </c:pt>
                <c:pt idx="3908">
                  <c:v>45653</c:v>
                </c:pt>
                <c:pt idx="3909">
                  <c:v>45656</c:v>
                </c:pt>
                <c:pt idx="3910">
                  <c:v>45657</c:v>
                </c:pt>
                <c:pt idx="3911">
                  <c:v>45658</c:v>
                </c:pt>
                <c:pt idx="3912">
                  <c:v>45659</c:v>
                </c:pt>
                <c:pt idx="3913">
                  <c:v>45663</c:v>
                </c:pt>
                <c:pt idx="3914">
                  <c:v>45664</c:v>
                </c:pt>
                <c:pt idx="3915">
                  <c:v>45665</c:v>
                </c:pt>
                <c:pt idx="3916">
                  <c:v>45667</c:v>
                </c:pt>
                <c:pt idx="3917">
                  <c:v>45670</c:v>
                </c:pt>
                <c:pt idx="3918">
                  <c:v>45671</c:v>
                </c:pt>
                <c:pt idx="3919">
                  <c:v>45672</c:v>
                </c:pt>
                <c:pt idx="3920">
                  <c:v>45673</c:v>
                </c:pt>
                <c:pt idx="3921">
                  <c:v>45674</c:v>
                </c:pt>
                <c:pt idx="3922">
                  <c:v>45677</c:v>
                </c:pt>
                <c:pt idx="3923">
                  <c:v>45678</c:v>
                </c:pt>
                <c:pt idx="3924">
                  <c:v>45679</c:v>
                </c:pt>
                <c:pt idx="3925">
                  <c:v>45680</c:v>
                </c:pt>
                <c:pt idx="3926">
                  <c:v>45681</c:v>
                </c:pt>
                <c:pt idx="3927">
                  <c:v>45684</c:v>
                </c:pt>
                <c:pt idx="3928">
                  <c:v>45685</c:v>
                </c:pt>
                <c:pt idx="3929">
                  <c:v>45686</c:v>
                </c:pt>
                <c:pt idx="3930">
                  <c:v>45687</c:v>
                </c:pt>
                <c:pt idx="3931">
                  <c:v>45688</c:v>
                </c:pt>
                <c:pt idx="3932">
                  <c:v>45691</c:v>
                </c:pt>
                <c:pt idx="3933">
                  <c:v>45692</c:v>
                </c:pt>
                <c:pt idx="3934">
                  <c:v>45693</c:v>
                </c:pt>
                <c:pt idx="3935">
                  <c:v>45694</c:v>
                </c:pt>
                <c:pt idx="3936">
                  <c:v>45695</c:v>
                </c:pt>
                <c:pt idx="3937">
                  <c:v>45698</c:v>
                </c:pt>
                <c:pt idx="3938">
                  <c:v>45699</c:v>
                </c:pt>
                <c:pt idx="3939">
                  <c:v>45700</c:v>
                </c:pt>
                <c:pt idx="3940">
                  <c:v>45701</c:v>
                </c:pt>
                <c:pt idx="3941">
                  <c:v>45702</c:v>
                </c:pt>
                <c:pt idx="3942">
                  <c:v>45705</c:v>
                </c:pt>
                <c:pt idx="3943">
                  <c:v>45706</c:v>
                </c:pt>
                <c:pt idx="3944">
                  <c:v>45707</c:v>
                </c:pt>
                <c:pt idx="3945">
                  <c:v>45708</c:v>
                </c:pt>
                <c:pt idx="3946">
                  <c:v>45709</c:v>
                </c:pt>
                <c:pt idx="3947">
                  <c:v>45712</c:v>
                </c:pt>
                <c:pt idx="3948">
                  <c:v>45713</c:v>
                </c:pt>
                <c:pt idx="3949">
                  <c:v>45714</c:v>
                </c:pt>
                <c:pt idx="3950">
                  <c:v>45715</c:v>
                </c:pt>
                <c:pt idx="3951">
                  <c:v>45716</c:v>
                </c:pt>
                <c:pt idx="3952">
                  <c:v>45719</c:v>
                </c:pt>
                <c:pt idx="3953">
                  <c:v>45720</c:v>
                </c:pt>
                <c:pt idx="3954">
                  <c:v>45721</c:v>
                </c:pt>
                <c:pt idx="3955">
                  <c:v>45722</c:v>
                </c:pt>
                <c:pt idx="3956">
                  <c:v>45723</c:v>
                </c:pt>
                <c:pt idx="3957">
                  <c:v>45726</c:v>
                </c:pt>
                <c:pt idx="3958">
                  <c:v>45727</c:v>
                </c:pt>
                <c:pt idx="3959">
                  <c:v>45728</c:v>
                </c:pt>
                <c:pt idx="3960">
                  <c:v>45729</c:v>
                </c:pt>
                <c:pt idx="3961">
                  <c:v>45730</c:v>
                </c:pt>
                <c:pt idx="3962">
                  <c:v>45733</c:v>
                </c:pt>
                <c:pt idx="3963">
                  <c:v>45734</c:v>
                </c:pt>
                <c:pt idx="3964">
                  <c:v>45735</c:v>
                </c:pt>
                <c:pt idx="3965">
                  <c:v>45736</c:v>
                </c:pt>
                <c:pt idx="3966">
                  <c:v>45737</c:v>
                </c:pt>
                <c:pt idx="3967">
                  <c:v>45740</c:v>
                </c:pt>
                <c:pt idx="3968">
                  <c:v>45741</c:v>
                </c:pt>
                <c:pt idx="3969">
                  <c:v>45742</c:v>
                </c:pt>
                <c:pt idx="3970">
                  <c:v>45743</c:v>
                </c:pt>
                <c:pt idx="3971">
                  <c:v>45744</c:v>
                </c:pt>
                <c:pt idx="3972">
                  <c:v>45747</c:v>
                </c:pt>
                <c:pt idx="3973">
                  <c:v>45748</c:v>
                </c:pt>
                <c:pt idx="3974">
                  <c:v>45749</c:v>
                </c:pt>
                <c:pt idx="3975">
                  <c:v>45750</c:v>
                </c:pt>
                <c:pt idx="3976">
                  <c:v>45751</c:v>
                </c:pt>
                <c:pt idx="3977">
                  <c:v>45754</c:v>
                </c:pt>
                <c:pt idx="3978">
                  <c:v>45755</c:v>
                </c:pt>
                <c:pt idx="3979">
                  <c:v>45756</c:v>
                </c:pt>
                <c:pt idx="3980">
                  <c:v>45757</c:v>
                </c:pt>
                <c:pt idx="3981">
                  <c:v>45758</c:v>
                </c:pt>
                <c:pt idx="3982">
                  <c:v>45761</c:v>
                </c:pt>
                <c:pt idx="3983">
                  <c:v>45762</c:v>
                </c:pt>
                <c:pt idx="3984">
                  <c:v>45763</c:v>
                </c:pt>
                <c:pt idx="3985">
                  <c:v>45764</c:v>
                </c:pt>
                <c:pt idx="3986">
                  <c:v>45765</c:v>
                </c:pt>
                <c:pt idx="3987">
                  <c:v>45768</c:v>
                </c:pt>
                <c:pt idx="3988">
                  <c:v>45769</c:v>
                </c:pt>
                <c:pt idx="3989">
                  <c:v>45770</c:v>
                </c:pt>
                <c:pt idx="3990">
                  <c:v>45771</c:v>
                </c:pt>
                <c:pt idx="3991">
                  <c:v>45772</c:v>
                </c:pt>
                <c:pt idx="3992">
                  <c:v>45775</c:v>
                </c:pt>
                <c:pt idx="3993">
                  <c:v>45776</c:v>
                </c:pt>
                <c:pt idx="3994">
                  <c:v>45777</c:v>
                </c:pt>
              </c:numCache>
            </c:numRef>
          </c:cat>
          <c:val>
            <c:numRef>
              <c:f>'G1.2'!$C$2:$C$3996</c:f>
              <c:numCache>
                <c:formatCode>General</c:formatCode>
                <c:ptCount val="3995"/>
                <c:pt idx="0">
                  <c:v>101.1</c:v>
                </c:pt>
                <c:pt idx="1">
                  <c:v>101.16</c:v>
                </c:pt>
                <c:pt idx="2">
                  <c:v>101.08</c:v>
                </c:pt>
                <c:pt idx="3">
                  <c:v>101.04</c:v>
                </c:pt>
                <c:pt idx="4">
                  <c:v>101.04</c:v>
                </c:pt>
                <c:pt idx="5">
                  <c:v>101.07</c:v>
                </c:pt>
                <c:pt idx="6">
                  <c:v>101.13</c:v>
                </c:pt>
                <c:pt idx="7">
                  <c:v>101.1</c:v>
                </c:pt>
                <c:pt idx="8">
                  <c:v>101.1</c:v>
                </c:pt>
                <c:pt idx="9">
                  <c:v>101.1</c:v>
                </c:pt>
                <c:pt idx="10">
                  <c:v>101.12</c:v>
                </c:pt>
                <c:pt idx="11">
                  <c:v>101.13</c:v>
                </c:pt>
                <c:pt idx="12">
                  <c:v>101.18</c:v>
                </c:pt>
                <c:pt idx="13">
                  <c:v>101.23</c:v>
                </c:pt>
                <c:pt idx="14">
                  <c:v>101.3</c:v>
                </c:pt>
                <c:pt idx="15">
                  <c:v>101.28</c:v>
                </c:pt>
                <c:pt idx="16">
                  <c:v>101.37</c:v>
                </c:pt>
                <c:pt idx="17">
                  <c:v>101.38</c:v>
                </c:pt>
                <c:pt idx="18">
                  <c:v>101.36</c:v>
                </c:pt>
                <c:pt idx="19">
                  <c:v>101.39</c:v>
                </c:pt>
                <c:pt idx="20">
                  <c:v>101.36</c:v>
                </c:pt>
                <c:pt idx="21">
                  <c:v>101.35</c:v>
                </c:pt>
                <c:pt idx="22">
                  <c:v>101.31</c:v>
                </c:pt>
                <c:pt idx="23">
                  <c:v>101.51</c:v>
                </c:pt>
                <c:pt idx="24">
                  <c:v>101.56</c:v>
                </c:pt>
                <c:pt idx="25">
                  <c:v>101.55</c:v>
                </c:pt>
                <c:pt idx="26">
                  <c:v>101.5</c:v>
                </c:pt>
                <c:pt idx="27">
                  <c:v>101.48</c:v>
                </c:pt>
                <c:pt idx="28">
                  <c:v>101.47</c:v>
                </c:pt>
                <c:pt idx="29">
                  <c:v>101.45</c:v>
                </c:pt>
                <c:pt idx="30">
                  <c:v>101.47</c:v>
                </c:pt>
                <c:pt idx="31">
                  <c:v>101.42</c:v>
                </c:pt>
                <c:pt idx="32">
                  <c:v>101.31</c:v>
                </c:pt>
                <c:pt idx="33">
                  <c:v>101.29</c:v>
                </c:pt>
                <c:pt idx="34">
                  <c:v>101.3</c:v>
                </c:pt>
                <c:pt idx="35">
                  <c:v>101.3</c:v>
                </c:pt>
                <c:pt idx="36">
                  <c:v>101.4</c:v>
                </c:pt>
                <c:pt idx="37">
                  <c:v>101.42</c:v>
                </c:pt>
                <c:pt idx="38">
                  <c:v>101.51</c:v>
                </c:pt>
                <c:pt idx="39">
                  <c:v>101.5</c:v>
                </c:pt>
                <c:pt idx="40">
                  <c:v>101.47</c:v>
                </c:pt>
                <c:pt idx="41">
                  <c:v>101.49</c:v>
                </c:pt>
                <c:pt idx="42">
                  <c:v>101.49</c:v>
                </c:pt>
                <c:pt idx="43">
                  <c:v>101.46</c:v>
                </c:pt>
                <c:pt idx="44">
                  <c:v>101.3</c:v>
                </c:pt>
                <c:pt idx="45">
                  <c:v>101.27</c:v>
                </c:pt>
                <c:pt idx="46">
                  <c:v>101.3</c:v>
                </c:pt>
                <c:pt idx="47">
                  <c:v>101.25</c:v>
                </c:pt>
                <c:pt idx="48">
                  <c:v>101.24</c:v>
                </c:pt>
                <c:pt idx="49">
                  <c:v>101.23</c:v>
                </c:pt>
                <c:pt idx="50">
                  <c:v>101.25</c:v>
                </c:pt>
                <c:pt idx="51">
                  <c:v>101.25</c:v>
                </c:pt>
                <c:pt idx="52">
                  <c:v>101.22</c:v>
                </c:pt>
                <c:pt idx="53">
                  <c:v>101.26</c:v>
                </c:pt>
                <c:pt idx="54">
                  <c:v>101.24</c:v>
                </c:pt>
                <c:pt idx="55">
                  <c:v>101.27</c:v>
                </c:pt>
                <c:pt idx="56">
                  <c:v>101.24</c:v>
                </c:pt>
                <c:pt idx="57">
                  <c:v>101.12</c:v>
                </c:pt>
                <c:pt idx="58">
                  <c:v>101.08</c:v>
                </c:pt>
                <c:pt idx="59">
                  <c:v>101.07</c:v>
                </c:pt>
                <c:pt idx="60">
                  <c:v>101.06</c:v>
                </c:pt>
                <c:pt idx="61">
                  <c:v>101.01</c:v>
                </c:pt>
                <c:pt idx="62">
                  <c:v>100.95</c:v>
                </c:pt>
                <c:pt idx="63">
                  <c:v>100.88</c:v>
                </c:pt>
                <c:pt idx="64">
                  <c:v>100.87</c:v>
                </c:pt>
                <c:pt idx="65">
                  <c:v>100.84</c:v>
                </c:pt>
                <c:pt idx="66">
                  <c:v>100.88</c:v>
                </c:pt>
                <c:pt idx="67">
                  <c:v>100.93</c:v>
                </c:pt>
                <c:pt idx="68">
                  <c:v>100.92</c:v>
                </c:pt>
                <c:pt idx="69">
                  <c:v>100.91</c:v>
                </c:pt>
                <c:pt idx="70">
                  <c:v>100.91</c:v>
                </c:pt>
                <c:pt idx="71">
                  <c:v>100.92</c:v>
                </c:pt>
                <c:pt idx="72">
                  <c:v>100.89</c:v>
                </c:pt>
                <c:pt idx="73">
                  <c:v>100.88</c:v>
                </c:pt>
                <c:pt idx="74">
                  <c:v>100.98</c:v>
                </c:pt>
                <c:pt idx="75">
                  <c:v>100.99</c:v>
                </c:pt>
                <c:pt idx="76">
                  <c:v>100.92</c:v>
                </c:pt>
                <c:pt idx="77">
                  <c:v>100.91</c:v>
                </c:pt>
                <c:pt idx="78">
                  <c:v>100.9</c:v>
                </c:pt>
                <c:pt idx="79">
                  <c:v>100.84</c:v>
                </c:pt>
                <c:pt idx="80">
                  <c:v>100.8</c:v>
                </c:pt>
                <c:pt idx="81">
                  <c:v>100.9</c:v>
                </c:pt>
                <c:pt idx="82">
                  <c:v>100.83</c:v>
                </c:pt>
                <c:pt idx="83">
                  <c:v>100.84</c:v>
                </c:pt>
                <c:pt idx="84">
                  <c:v>100.83</c:v>
                </c:pt>
                <c:pt idx="85">
                  <c:v>100.78</c:v>
                </c:pt>
                <c:pt idx="86">
                  <c:v>100.84</c:v>
                </c:pt>
                <c:pt idx="87">
                  <c:v>100.93</c:v>
                </c:pt>
                <c:pt idx="88">
                  <c:v>101.42</c:v>
                </c:pt>
                <c:pt idx="89">
                  <c:v>101.25</c:v>
                </c:pt>
                <c:pt idx="90">
                  <c:v>101.06</c:v>
                </c:pt>
                <c:pt idx="91">
                  <c:v>101.13</c:v>
                </c:pt>
                <c:pt idx="92">
                  <c:v>101.09</c:v>
                </c:pt>
                <c:pt idx="93">
                  <c:v>101.09</c:v>
                </c:pt>
                <c:pt idx="94">
                  <c:v>101.2</c:v>
                </c:pt>
                <c:pt idx="95">
                  <c:v>101.21</c:v>
                </c:pt>
                <c:pt idx="96">
                  <c:v>101.28</c:v>
                </c:pt>
                <c:pt idx="97">
                  <c:v>101.35</c:v>
                </c:pt>
                <c:pt idx="98">
                  <c:v>101.5</c:v>
                </c:pt>
                <c:pt idx="99">
                  <c:v>101.55</c:v>
                </c:pt>
                <c:pt idx="100">
                  <c:v>101.52</c:v>
                </c:pt>
                <c:pt idx="101">
                  <c:v>101.61</c:v>
                </c:pt>
                <c:pt idx="102">
                  <c:v>101.6</c:v>
                </c:pt>
                <c:pt idx="103">
                  <c:v>101.48</c:v>
                </c:pt>
                <c:pt idx="104">
                  <c:v>101.48</c:v>
                </c:pt>
                <c:pt idx="105">
                  <c:v>101.48</c:v>
                </c:pt>
                <c:pt idx="106">
                  <c:v>101.46</c:v>
                </c:pt>
                <c:pt idx="107">
                  <c:v>101.4</c:v>
                </c:pt>
                <c:pt idx="108">
                  <c:v>101.32</c:v>
                </c:pt>
                <c:pt idx="109">
                  <c:v>101.46</c:v>
                </c:pt>
                <c:pt idx="110">
                  <c:v>101.5</c:v>
                </c:pt>
                <c:pt idx="111">
                  <c:v>101.53</c:v>
                </c:pt>
                <c:pt idx="112">
                  <c:v>101.55</c:v>
                </c:pt>
                <c:pt idx="113">
                  <c:v>101.49</c:v>
                </c:pt>
                <c:pt idx="114">
                  <c:v>101.46</c:v>
                </c:pt>
                <c:pt idx="115">
                  <c:v>101.4</c:v>
                </c:pt>
                <c:pt idx="116">
                  <c:v>101.4</c:v>
                </c:pt>
                <c:pt idx="117">
                  <c:v>101.37</c:v>
                </c:pt>
                <c:pt idx="118">
                  <c:v>101.42</c:v>
                </c:pt>
                <c:pt idx="119">
                  <c:v>101.4</c:v>
                </c:pt>
                <c:pt idx="120">
                  <c:v>101.33</c:v>
                </c:pt>
                <c:pt idx="121">
                  <c:v>101.39</c:v>
                </c:pt>
                <c:pt idx="122">
                  <c:v>101.46</c:v>
                </c:pt>
                <c:pt idx="123">
                  <c:v>101.48</c:v>
                </c:pt>
                <c:pt idx="124">
                  <c:v>101.5</c:v>
                </c:pt>
                <c:pt idx="125">
                  <c:v>101.53</c:v>
                </c:pt>
                <c:pt idx="126">
                  <c:v>101.64</c:v>
                </c:pt>
                <c:pt idx="127">
                  <c:v>101.64</c:v>
                </c:pt>
                <c:pt idx="128">
                  <c:v>101.72</c:v>
                </c:pt>
                <c:pt idx="129">
                  <c:v>101.71</c:v>
                </c:pt>
                <c:pt idx="130">
                  <c:v>101.7</c:v>
                </c:pt>
                <c:pt idx="131">
                  <c:v>101.7</c:v>
                </c:pt>
                <c:pt idx="132">
                  <c:v>101.7</c:v>
                </c:pt>
                <c:pt idx="133">
                  <c:v>101.56</c:v>
                </c:pt>
                <c:pt idx="134">
                  <c:v>101.55</c:v>
                </c:pt>
                <c:pt idx="135">
                  <c:v>101.55</c:v>
                </c:pt>
                <c:pt idx="136">
                  <c:v>101.54</c:v>
                </c:pt>
                <c:pt idx="137">
                  <c:v>101.53</c:v>
                </c:pt>
                <c:pt idx="138">
                  <c:v>101.58</c:v>
                </c:pt>
                <c:pt idx="139">
                  <c:v>101.7</c:v>
                </c:pt>
                <c:pt idx="140">
                  <c:v>101.7</c:v>
                </c:pt>
                <c:pt idx="141">
                  <c:v>101.68</c:v>
                </c:pt>
                <c:pt idx="142">
                  <c:v>101.72</c:v>
                </c:pt>
                <c:pt idx="143">
                  <c:v>101.68</c:v>
                </c:pt>
                <c:pt idx="144">
                  <c:v>101.61</c:v>
                </c:pt>
                <c:pt idx="145">
                  <c:v>101.63</c:v>
                </c:pt>
                <c:pt idx="146">
                  <c:v>101.54</c:v>
                </c:pt>
                <c:pt idx="147">
                  <c:v>101.56</c:v>
                </c:pt>
                <c:pt idx="148">
                  <c:v>101.58</c:v>
                </c:pt>
                <c:pt idx="149">
                  <c:v>101.64</c:v>
                </c:pt>
                <c:pt idx="150">
                  <c:v>101.59</c:v>
                </c:pt>
                <c:pt idx="151">
                  <c:v>101.61</c:v>
                </c:pt>
                <c:pt idx="152">
                  <c:v>101.59</c:v>
                </c:pt>
                <c:pt idx="153">
                  <c:v>101.62</c:v>
                </c:pt>
                <c:pt idx="154">
                  <c:v>101.64</c:v>
                </c:pt>
                <c:pt idx="155">
                  <c:v>101.6</c:v>
                </c:pt>
                <c:pt idx="156">
                  <c:v>101.67</c:v>
                </c:pt>
                <c:pt idx="157">
                  <c:v>101.77</c:v>
                </c:pt>
                <c:pt idx="158">
                  <c:v>101.73</c:v>
                </c:pt>
                <c:pt idx="159">
                  <c:v>101.69</c:v>
                </c:pt>
                <c:pt idx="160">
                  <c:v>101.74</c:v>
                </c:pt>
                <c:pt idx="161">
                  <c:v>101.7</c:v>
                </c:pt>
                <c:pt idx="162">
                  <c:v>101.68</c:v>
                </c:pt>
                <c:pt idx="163">
                  <c:v>101.69</c:v>
                </c:pt>
                <c:pt idx="164">
                  <c:v>101.69</c:v>
                </c:pt>
                <c:pt idx="165">
                  <c:v>101.75</c:v>
                </c:pt>
                <c:pt idx="166">
                  <c:v>101.86</c:v>
                </c:pt>
                <c:pt idx="167">
                  <c:v>101.84</c:v>
                </c:pt>
                <c:pt idx="168">
                  <c:v>101.87</c:v>
                </c:pt>
                <c:pt idx="169">
                  <c:v>101.79</c:v>
                </c:pt>
                <c:pt idx="170">
                  <c:v>101.85</c:v>
                </c:pt>
                <c:pt idx="171">
                  <c:v>101.94</c:v>
                </c:pt>
                <c:pt idx="172">
                  <c:v>101.89</c:v>
                </c:pt>
                <c:pt idx="173">
                  <c:v>101.91</c:v>
                </c:pt>
                <c:pt idx="174">
                  <c:v>101.88</c:v>
                </c:pt>
                <c:pt idx="175">
                  <c:v>101.87</c:v>
                </c:pt>
                <c:pt idx="176">
                  <c:v>101.93</c:v>
                </c:pt>
                <c:pt idx="177">
                  <c:v>101.93</c:v>
                </c:pt>
                <c:pt idx="178">
                  <c:v>101.91</c:v>
                </c:pt>
                <c:pt idx="179">
                  <c:v>101.88</c:v>
                </c:pt>
                <c:pt idx="180">
                  <c:v>101.88</c:v>
                </c:pt>
                <c:pt idx="181">
                  <c:v>101.91</c:v>
                </c:pt>
                <c:pt idx="182">
                  <c:v>101.62</c:v>
                </c:pt>
                <c:pt idx="183">
                  <c:v>101.61</c:v>
                </c:pt>
                <c:pt idx="184">
                  <c:v>101.61</c:v>
                </c:pt>
                <c:pt idx="185">
                  <c:v>101.6</c:v>
                </c:pt>
                <c:pt idx="186">
                  <c:v>101.62</c:v>
                </c:pt>
                <c:pt idx="187">
                  <c:v>101.65</c:v>
                </c:pt>
                <c:pt idx="188">
                  <c:v>101.68</c:v>
                </c:pt>
                <c:pt idx="189">
                  <c:v>101.65</c:v>
                </c:pt>
                <c:pt idx="190">
                  <c:v>101.64</c:v>
                </c:pt>
                <c:pt idx="191">
                  <c:v>101.65</c:v>
                </c:pt>
                <c:pt idx="192">
                  <c:v>101.63</c:v>
                </c:pt>
                <c:pt idx="193">
                  <c:v>101.7</c:v>
                </c:pt>
                <c:pt idx="194">
                  <c:v>101.69</c:v>
                </c:pt>
                <c:pt idx="195">
                  <c:v>101.71</c:v>
                </c:pt>
                <c:pt idx="196">
                  <c:v>101.66</c:v>
                </c:pt>
                <c:pt idx="197">
                  <c:v>101.6</c:v>
                </c:pt>
                <c:pt idx="198">
                  <c:v>101.66</c:v>
                </c:pt>
                <c:pt idx="199">
                  <c:v>101.69</c:v>
                </c:pt>
                <c:pt idx="200">
                  <c:v>101.7</c:v>
                </c:pt>
                <c:pt idx="201">
                  <c:v>101.74</c:v>
                </c:pt>
                <c:pt idx="202">
                  <c:v>101.75</c:v>
                </c:pt>
                <c:pt idx="203">
                  <c:v>101.73</c:v>
                </c:pt>
                <c:pt idx="204">
                  <c:v>101.76</c:v>
                </c:pt>
                <c:pt idx="205">
                  <c:v>101.77</c:v>
                </c:pt>
                <c:pt idx="206">
                  <c:v>101.8</c:v>
                </c:pt>
                <c:pt idx="207">
                  <c:v>101.82</c:v>
                </c:pt>
                <c:pt idx="208">
                  <c:v>101.82</c:v>
                </c:pt>
                <c:pt idx="209">
                  <c:v>101.81</c:v>
                </c:pt>
                <c:pt idx="210">
                  <c:v>101.85</c:v>
                </c:pt>
                <c:pt idx="211">
                  <c:v>101.82</c:v>
                </c:pt>
                <c:pt idx="212">
                  <c:v>101.86</c:v>
                </c:pt>
                <c:pt idx="213">
                  <c:v>101.87</c:v>
                </c:pt>
                <c:pt idx="214">
                  <c:v>101.94</c:v>
                </c:pt>
                <c:pt idx="215">
                  <c:v>101.96</c:v>
                </c:pt>
                <c:pt idx="216">
                  <c:v>101.92</c:v>
                </c:pt>
                <c:pt idx="217">
                  <c:v>101.85</c:v>
                </c:pt>
                <c:pt idx="218">
                  <c:v>101.84</c:v>
                </c:pt>
                <c:pt idx="219">
                  <c:v>101.76</c:v>
                </c:pt>
                <c:pt idx="220">
                  <c:v>101.79</c:v>
                </c:pt>
                <c:pt idx="221">
                  <c:v>101.77</c:v>
                </c:pt>
                <c:pt idx="222">
                  <c:v>101.7</c:v>
                </c:pt>
                <c:pt idx="223">
                  <c:v>101.68</c:v>
                </c:pt>
                <c:pt idx="224">
                  <c:v>101.73</c:v>
                </c:pt>
                <c:pt idx="225">
                  <c:v>101.7</c:v>
                </c:pt>
                <c:pt idx="226">
                  <c:v>101.7</c:v>
                </c:pt>
                <c:pt idx="227">
                  <c:v>101.71</c:v>
                </c:pt>
                <c:pt idx="228">
                  <c:v>101.65</c:v>
                </c:pt>
                <c:pt idx="229">
                  <c:v>101.63</c:v>
                </c:pt>
                <c:pt idx="230">
                  <c:v>101.67</c:v>
                </c:pt>
                <c:pt idx="231">
                  <c:v>101.73</c:v>
                </c:pt>
                <c:pt idx="232">
                  <c:v>101.7</c:v>
                </c:pt>
                <c:pt idx="233">
                  <c:v>101.7</c:v>
                </c:pt>
                <c:pt idx="234">
                  <c:v>101.73</c:v>
                </c:pt>
                <c:pt idx="235">
                  <c:v>101.69</c:v>
                </c:pt>
                <c:pt idx="236">
                  <c:v>101.79</c:v>
                </c:pt>
                <c:pt idx="237">
                  <c:v>101.69</c:v>
                </c:pt>
                <c:pt idx="238">
                  <c:v>101.69</c:v>
                </c:pt>
                <c:pt idx="239">
                  <c:v>101.75</c:v>
                </c:pt>
                <c:pt idx="240">
                  <c:v>101.75</c:v>
                </c:pt>
                <c:pt idx="241">
                  <c:v>101.69</c:v>
                </c:pt>
                <c:pt idx="242">
                  <c:v>101.68</c:v>
                </c:pt>
                <c:pt idx="243">
                  <c:v>101.7</c:v>
                </c:pt>
                <c:pt idx="244">
                  <c:v>101.65</c:v>
                </c:pt>
                <c:pt idx="245">
                  <c:v>101.68</c:v>
                </c:pt>
                <c:pt idx="246">
                  <c:v>101.65</c:v>
                </c:pt>
                <c:pt idx="247">
                  <c:v>101.62</c:v>
                </c:pt>
                <c:pt idx="248">
                  <c:v>101.65</c:v>
                </c:pt>
                <c:pt idx="249">
                  <c:v>101.64</c:v>
                </c:pt>
                <c:pt idx="250">
                  <c:v>101.66</c:v>
                </c:pt>
                <c:pt idx="251">
                  <c:v>101.63</c:v>
                </c:pt>
                <c:pt idx="252">
                  <c:v>101.62</c:v>
                </c:pt>
                <c:pt idx="253">
                  <c:v>101.67</c:v>
                </c:pt>
                <c:pt idx="254">
                  <c:v>101.68</c:v>
                </c:pt>
                <c:pt idx="255">
                  <c:v>101.68</c:v>
                </c:pt>
                <c:pt idx="256">
                  <c:v>101.7</c:v>
                </c:pt>
                <c:pt idx="257">
                  <c:v>101.75</c:v>
                </c:pt>
                <c:pt idx="258">
                  <c:v>101.75</c:v>
                </c:pt>
                <c:pt idx="259">
                  <c:v>101.76</c:v>
                </c:pt>
                <c:pt idx="260">
                  <c:v>101.72</c:v>
                </c:pt>
                <c:pt idx="261">
                  <c:v>101.71</c:v>
                </c:pt>
                <c:pt idx="262">
                  <c:v>101.61</c:v>
                </c:pt>
                <c:pt idx="263">
                  <c:v>101.62</c:v>
                </c:pt>
                <c:pt idx="264">
                  <c:v>101.64</c:v>
                </c:pt>
                <c:pt idx="265">
                  <c:v>101.67</c:v>
                </c:pt>
                <c:pt idx="266">
                  <c:v>101.62</c:v>
                </c:pt>
                <c:pt idx="267">
                  <c:v>101.6</c:v>
                </c:pt>
                <c:pt idx="268">
                  <c:v>101.58</c:v>
                </c:pt>
                <c:pt idx="269">
                  <c:v>101.59</c:v>
                </c:pt>
                <c:pt idx="270">
                  <c:v>101.59</c:v>
                </c:pt>
                <c:pt idx="271">
                  <c:v>101.63</c:v>
                </c:pt>
                <c:pt idx="272">
                  <c:v>101.68</c:v>
                </c:pt>
                <c:pt idx="273">
                  <c:v>101.6</c:v>
                </c:pt>
                <c:pt idx="274">
                  <c:v>101.65</c:v>
                </c:pt>
                <c:pt idx="275">
                  <c:v>101.66</c:v>
                </c:pt>
                <c:pt idx="276">
                  <c:v>101.67</c:v>
                </c:pt>
                <c:pt idx="277">
                  <c:v>101.64</c:v>
                </c:pt>
                <c:pt idx="278">
                  <c:v>101.59</c:v>
                </c:pt>
                <c:pt idx="279">
                  <c:v>101.69</c:v>
                </c:pt>
                <c:pt idx="280">
                  <c:v>101.7</c:v>
                </c:pt>
                <c:pt idx="281">
                  <c:v>101.72</c:v>
                </c:pt>
                <c:pt idx="282">
                  <c:v>101.67</c:v>
                </c:pt>
                <c:pt idx="283">
                  <c:v>101.69</c:v>
                </c:pt>
                <c:pt idx="284">
                  <c:v>101.65</c:v>
                </c:pt>
                <c:pt idx="285">
                  <c:v>101.63</c:v>
                </c:pt>
                <c:pt idx="286">
                  <c:v>101.62</c:v>
                </c:pt>
                <c:pt idx="287">
                  <c:v>101.63</c:v>
                </c:pt>
                <c:pt idx="288">
                  <c:v>101.55</c:v>
                </c:pt>
                <c:pt idx="289">
                  <c:v>101.55</c:v>
                </c:pt>
                <c:pt idx="290">
                  <c:v>101.54</c:v>
                </c:pt>
                <c:pt idx="291">
                  <c:v>101.49</c:v>
                </c:pt>
                <c:pt idx="292">
                  <c:v>101.51</c:v>
                </c:pt>
                <c:pt idx="293">
                  <c:v>101.5</c:v>
                </c:pt>
                <c:pt idx="294">
                  <c:v>101.49</c:v>
                </c:pt>
                <c:pt idx="295">
                  <c:v>101.49</c:v>
                </c:pt>
                <c:pt idx="296">
                  <c:v>101.57</c:v>
                </c:pt>
                <c:pt idx="297">
                  <c:v>101.59</c:v>
                </c:pt>
                <c:pt idx="298">
                  <c:v>101.66</c:v>
                </c:pt>
                <c:pt idx="299">
                  <c:v>101.65</c:v>
                </c:pt>
                <c:pt idx="300">
                  <c:v>101.62</c:v>
                </c:pt>
                <c:pt idx="301">
                  <c:v>101.6</c:v>
                </c:pt>
                <c:pt idx="302">
                  <c:v>101.62</c:v>
                </c:pt>
                <c:pt idx="303">
                  <c:v>101.57</c:v>
                </c:pt>
                <c:pt idx="304">
                  <c:v>101.55</c:v>
                </c:pt>
                <c:pt idx="305">
                  <c:v>101.58</c:v>
                </c:pt>
                <c:pt idx="306">
                  <c:v>101.56</c:v>
                </c:pt>
                <c:pt idx="307">
                  <c:v>101.55</c:v>
                </c:pt>
                <c:pt idx="308">
                  <c:v>101.58</c:v>
                </c:pt>
                <c:pt idx="309">
                  <c:v>101.67</c:v>
                </c:pt>
                <c:pt idx="310">
                  <c:v>101.81</c:v>
                </c:pt>
                <c:pt idx="311">
                  <c:v>102.1</c:v>
                </c:pt>
                <c:pt idx="312">
                  <c:v>102.06</c:v>
                </c:pt>
                <c:pt idx="313">
                  <c:v>102.15</c:v>
                </c:pt>
                <c:pt idx="314">
                  <c:v>101.92</c:v>
                </c:pt>
                <c:pt idx="315">
                  <c:v>101.89</c:v>
                </c:pt>
                <c:pt idx="316">
                  <c:v>101.84</c:v>
                </c:pt>
                <c:pt idx="317">
                  <c:v>101.86</c:v>
                </c:pt>
                <c:pt idx="318">
                  <c:v>101.85</c:v>
                </c:pt>
                <c:pt idx="319">
                  <c:v>101.81</c:v>
                </c:pt>
                <c:pt idx="320">
                  <c:v>101.8</c:v>
                </c:pt>
                <c:pt idx="321">
                  <c:v>101.75</c:v>
                </c:pt>
                <c:pt idx="322">
                  <c:v>101.69</c:v>
                </c:pt>
                <c:pt idx="323">
                  <c:v>101.66</c:v>
                </c:pt>
                <c:pt idx="324">
                  <c:v>101.59</c:v>
                </c:pt>
                <c:pt idx="325">
                  <c:v>101.62</c:v>
                </c:pt>
                <c:pt idx="326">
                  <c:v>101.57</c:v>
                </c:pt>
                <c:pt idx="327">
                  <c:v>101.53</c:v>
                </c:pt>
                <c:pt idx="328">
                  <c:v>101.58</c:v>
                </c:pt>
                <c:pt idx="329">
                  <c:v>101.54</c:v>
                </c:pt>
                <c:pt idx="330">
                  <c:v>101.57</c:v>
                </c:pt>
                <c:pt idx="331">
                  <c:v>101.69</c:v>
                </c:pt>
                <c:pt idx="332">
                  <c:v>101.66</c:v>
                </c:pt>
                <c:pt idx="333">
                  <c:v>101.67</c:v>
                </c:pt>
                <c:pt idx="334">
                  <c:v>101.71</c:v>
                </c:pt>
                <c:pt idx="335">
                  <c:v>101.77</c:v>
                </c:pt>
                <c:pt idx="336">
                  <c:v>101.78</c:v>
                </c:pt>
                <c:pt idx="337">
                  <c:v>101.73</c:v>
                </c:pt>
                <c:pt idx="338">
                  <c:v>101.76</c:v>
                </c:pt>
                <c:pt idx="339">
                  <c:v>101.75</c:v>
                </c:pt>
                <c:pt idx="340">
                  <c:v>101.76</c:v>
                </c:pt>
                <c:pt idx="341">
                  <c:v>101.78</c:v>
                </c:pt>
                <c:pt idx="342">
                  <c:v>101.69</c:v>
                </c:pt>
                <c:pt idx="343">
                  <c:v>101.71</c:v>
                </c:pt>
                <c:pt idx="344">
                  <c:v>101.72</c:v>
                </c:pt>
                <c:pt idx="345">
                  <c:v>101.68</c:v>
                </c:pt>
                <c:pt idx="346">
                  <c:v>101.73</c:v>
                </c:pt>
                <c:pt idx="347">
                  <c:v>101.77</c:v>
                </c:pt>
                <c:pt idx="348">
                  <c:v>101.84</c:v>
                </c:pt>
                <c:pt idx="349">
                  <c:v>101.81</c:v>
                </c:pt>
                <c:pt idx="350">
                  <c:v>101.82</c:v>
                </c:pt>
                <c:pt idx="351">
                  <c:v>101.76</c:v>
                </c:pt>
                <c:pt idx="352">
                  <c:v>101.77</c:v>
                </c:pt>
                <c:pt idx="353">
                  <c:v>101.78</c:v>
                </c:pt>
                <c:pt idx="354">
                  <c:v>101.82</c:v>
                </c:pt>
                <c:pt idx="355">
                  <c:v>101.86</c:v>
                </c:pt>
                <c:pt idx="356">
                  <c:v>101.81</c:v>
                </c:pt>
                <c:pt idx="357">
                  <c:v>101.77</c:v>
                </c:pt>
                <c:pt idx="358">
                  <c:v>101.78</c:v>
                </c:pt>
                <c:pt idx="359">
                  <c:v>101.79</c:v>
                </c:pt>
                <c:pt idx="360">
                  <c:v>101.82</c:v>
                </c:pt>
                <c:pt idx="361">
                  <c:v>101.81</c:v>
                </c:pt>
                <c:pt idx="362">
                  <c:v>101.81</c:v>
                </c:pt>
                <c:pt idx="363">
                  <c:v>101.84</c:v>
                </c:pt>
                <c:pt idx="364">
                  <c:v>101.85</c:v>
                </c:pt>
                <c:pt idx="365">
                  <c:v>101.86</c:v>
                </c:pt>
                <c:pt idx="366">
                  <c:v>101.77</c:v>
                </c:pt>
                <c:pt idx="367">
                  <c:v>101.83</c:v>
                </c:pt>
                <c:pt idx="368">
                  <c:v>101.83</c:v>
                </c:pt>
                <c:pt idx="369">
                  <c:v>101.89</c:v>
                </c:pt>
                <c:pt idx="370">
                  <c:v>101.94</c:v>
                </c:pt>
                <c:pt idx="371">
                  <c:v>101.92</c:v>
                </c:pt>
                <c:pt idx="372">
                  <c:v>101.96</c:v>
                </c:pt>
                <c:pt idx="373">
                  <c:v>101.92</c:v>
                </c:pt>
                <c:pt idx="374">
                  <c:v>101.93</c:v>
                </c:pt>
                <c:pt idx="375">
                  <c:v>101.96</c:v>
                </c:pt>
                <c:pt idx="376">
                  <c:v>101.9</c:v>
                </c:pt>
                <c:pt idx="377">
                  <c:v>101.9</c:v>
                </c:pt>
                <c:pt idx="378">
                  <c:v>101.94</c:v>
                </c:pt>
                <c:pt idx="379">
                  <c:v>101.99</c:v>
                </c:pt>
                <c:pt idx="380">
                  <c:v>101.97</c:v>
                </c:pt>
                <c:pt idx="381">
                  <c:v>101.95</c:v>
                </c:pt>
                <c:pt idx="382">
                  <c:v>101.9</c:v>
                </c:pt>
                <c:pt idx="383">
                  <c:v>101.91</c:v>
                </c:pt>
                <c:pt idx="384">
                  <c:v>101.9</c:v>
                </c:pt>
                <c:pt idx="385">
                  <c:v>101.88</c:v>
                </c:pt>
                <c:pt idx="386">
                  <c:v>101.82</c:v>
                </c:pt>
                <c:pt idx="387">
                  <c:v>101.81</c:v>
                </c:pt>
                <c:pt idx="388">
                  <c:v>101.74</c:v>
                </c:pt>
                <c:pt idx="389">
                  <c:v>101.69</c:v>
                </c:pt>
                <c:pt idx="390">
                  <c:v>101.68</c:v>
                </c:pt>
                <c:pt idx="391">
                  <c:v>101.68</c:v>
                </c:pt>
                <c:pt idx="392">
                  <c:v>101.68</c:v>
                </c:pt>
                <c:pt idx="393">
                  <c:v>101.65</c:v>
                </c:pt>
                <c:pt idx="394">
                  <c:v>101.7</c:v>
                </c:pt>
                <c:pt idx="395">
                  <c:v>101.76</c:v>
                </c:pt>
                <c:pt idx="396">
                  <c:v>101.84</c:v>
                </c:pt>
                <c:pt idx="397">
                  <c:v>101.84</c:v>
                </c:pt>
                <c:pt idx="398">
                  <c:v>101.83</c:v>
                </c:pt>
                <c:pt idx="399">
                  <c:v>101.84</c:v>
                </c:pt>
                <c:pt idx="400">
                  <c:v>101.85</c:v>
                </c:pt>
                <c:pt idx="401">
                  <c:v>101.82</c:v>
                </c:pt>
                <c:pt idx="402">
                  <c:v>101.84</c:v>
                </c:pt>
                <c:pt idx="403">
                  <c:v>101.85</c:v>
                </c:pt>
                <c:pt idx="404">
                  <c:v>101.83</c:v>
                </c:pt>
                <c:pt idx="405">
                  <c:v>101.86</c:v>
                </c:pt>
                <c:pt idx="406">
                  <c:v>101.86</c:v>
                </c:pt>
                <c:pt idx="407">
                  <c:v>101.87</c:v>
                </c:pt>
                <c:pt idx="408">
                  <c:v>101.92</c:v>
                </c:pt>
                <c:pt idx="409">
                  <c:v>102</c:v>
                </c:pt>
                <c:pt idx="410">
                  <c:v>101.98</c:v>
                </c:pt>
                <c:pt idx="411">
                  <c:v>101.98</c:v>
                </c:pt>
                <c:pt idx="412">
                  <c:v>102.03</c:v>
                </c:pt>
                <c:pt idx="413">
                  <c:v>101.88</c:v>
                </c:pt>
                <c:pt idx="414">
                  <c:v>101.97</c:v>
                </c:pt>
                <c:pt idx="415">
                  <c:v>102.13</c:v>
                </c:pt>
                <c:pt idx="416">
                  <c:v>102.23</c:v>
                </c:pt>
                <c:pt idx="417">
                  <c:v>102.24</c:v>
                </c:pt>
                <c:pt idx="418">
                  <c:v>102.22</c:v>
                </c:pt>
                <c:pt idx="419">
                  <c:v>102.25</c:v>
                </c:pt>
                <c:pt idx="420">
                  <c:v>102.19</c:v>
                </c:pt>
                <c:pt idx="421">
                  <c:v>102.19</c:v>
                </c:pt>
                <c:pt idx="422">
                  <c:v>102.21</c:v>
                </c:pt>
                <c:pt idx="423">
                  <c:v>102.26</c:v>
                </c:pt>
                <c:pt idx="424">
                  <c:v>102.28</c:v>
                </c:pt>
                <c:pt idx="425">
                  <c:v>102.29</c:v>
                </c:pt>
                <c:pt idx="426">
                  <c:v>102.27</c:v>
                </c:pt>
                <c:pt idx="427">
                  <c:v>102.28</c:v>
                </c:pt>
                <c:pt idx="428">
                  <c:v>102.22</c:v>
                </c:pt>
                <c:pt idx="429">
                  <c:v>102.27</c:v>
                </c:pt>
                <c:pt idx="430">
                  <c:v>102.23</c:v>
                </c:pt>
                <c:pt idx="431">
                  <c:v>102.23</c:v>
                </c:pt>
                <c:pt idx="432">
                  <c:v>102.23</c:v>
                </c:pt>
                <c:pt idx="433">
                  <c:v>102.2</c:v>
                </c:pt>
                <c:pt idx="434">
                  <c:v>102.23</c:v>
                </c:pt>
                <c:pt idx="435">
                  <c:v>102.25</c:v>
                </c:pt>
                <c:pt idx="436">
                  <c:v>102.23</c:v>
                </c:pt>
                <c:pt idx="437">
                  <c:v>102.22</c:v>
                </c:pt>
                <c:pt idx="438">
                  <c:v>102.22</c:v>
                </c:pt>
                <c:pt idx="439">
                  <c:v>102.26</c:v>
                </c:pt>
                <c:pt idx="440">
                  <c:v>102.34</c:v>
                </c:pt>
                <c:pt idx="441">
                  <c:v>102.35</c:v>
                </c:pt>
                <c:pt idx="442">
                  <c:v>102.4</c:v>
                </c:pt>
                <c:pt idx="443">
                  <c:v>102.36</c:v>
                </c:pt>
                <c:pt idx="444">
                  <c:v>102.31</c:v>
                </c:pt>
                <c:pt idx="445">
                  <c:v>102.41</c:v>
                </c:pt>
                <c:pt idx="446">
                  <c:v>102.43</c:v>
                </c:pt>
                <c:pt idx="447">
                  <c:v>102.45</c:v>
                </c:pt>
                <c:pt idx="448">
                  <c:v>102.56</c:v>
                </c:pt>
                <c:pt idx="449">
                  <c:v>102.5</c:v>
                </c:pt>
                <c:pt idx="450">
                  <c:v>102.56</c:v>
                </c:pt>
                <c:pt idx="451">
                  <c:v>102.45</c:v>
                </c:pt>
                <c:pt idx="452">
                  <c:v>102.5</c:v>
                </c:pt>
                <c:pt idx="453">
                  <c:v>102.47</c:v>
                </c:pt>
                <c:pt idx="454">
                  <c:v>102.48</c:v>
                </c:pt>
                <c:pt idx="455">
                  <c:v>102.58</c:v>
                </c:pt>
                <c:pt idx="456">
                  <c:v>102.57</c:v>
                </c:pt>
                <c:pt idx="457">
                  <c:v>102.56</c:v>
                </c:pt>
                <c:pt idx="458">
                  <c:v>102.53</c:v>
                </c:pt>
                <c:pt idx="459">
                  <c:v>102.5</c:v>
                </c:pt>
                <c:pt idx="460">
                  <c:v>102.48</c:v>
                </c:pt>
                <c:pt idx="461">
                  <c:v>102.45</c:v>
                </c:pt>
                <c:pt idx="462">
                  <c:v>102.36</c:v>
                </c:pt>
                <c:pt idx="463">
                  <c:v>102.42</c:v>
                </c:pt>
                <c:pt idx="464">
                  <c:v>102.38</c:v>
                </c:pt>
                <c:pt idx="465">
                  <c:v>102.4</c:v>
                </c:pt>
                <c:pt idx="466">
                  <c:v>102.43</c:v>
                </c:pt>
                <c:pt idx="467">
                  <c:v>102.43</c:v>
                </c:pt>
                <c:pt idx="468">
                  <c:v>102.44</c:v>
                </c:pt>
                <c:pt idx="469">
                  <c:v>102.49</c:v>
                </c:pt>
                <c:pt idx="470">
                  <c:v>102.44</c:v>
                </c:pt>
                <c:pt idx="471">
                  <c:v>102.48</c:v>
                </c:pt>
                <c:pt idx="472">
                  <c:v>102.46</c:v>
                </c:pt>
                <c:pt idx="473">
                  <c:v>102.37</c:v>
                </c:pt>
                <c:pt idx="474">
                  <c:v>102.38</c:v>
                </c:pt>
                <c:pt idx="475">
                  <c:v>102.22</c:v>
                </c:pt>
                <c:pt idx="476">
                  <c:v>102.26</c:v>
                </c:pt>
                <c:pt idx="477">
                  <c:v>102.3</c:v>
                </c:pt>
                <c:pt idx="478">
                  <c:v>102.27</c:v>
                </c:pt>
                <c:pt idx="479">
                  <c:v>102.24</c:v>
                </c:pt>
                <c:pt idx="480">
                  <c:v>102.26</c:v>
                </c:pt>
                <c:pt idx="481">
                  <c:v>102.31</c:v>
                </c:pt>
                <c:pt idx="482">
                  <c:v>102.32</c:v>
                </c:pt>
                <c:pt idx="483">
                  <c:v>102.38</c:v>
                </c:pt>
                <c:pt idx="484">
                  <c:v>102.41</c:v>
                </c:pt>
                <c:pt idx="485">
                  <c:v>102.42</c:v>
                </c:pt>
                <c:pt idx="486">
                  <c:v>102.45</c:v>
                </c:pt>
                <c:pt idx="487">
                  <c:v>102.47</c:v>
                </c:pt>
                <c:pt idx="488">
                  <c:v>102.49</c:v>
                </c:pt>
                <c:pt idx="489">
                  <c:v>102.5</c:v>
                </c:pt>
                <c:pt idx="490">
                  <c:v>102.55</c:v>
                </c:pt>
                <c:pt idx="491">
                  <c:v>102.54</c:v>
                </c:pt>
                <c:pt idx="492">
                  <c:v>102.55</c:v>
                </c:pt>
                <c:pt idx="493">
                  <c:v>102.59</c:v>
                </c:pt>
                <c:pt idx="494">
                  <c:v>102.59</c:v>
                </c:pt>
                <c:pt idx="495">
                  <c:v>102.53</c:v>
                </c:pt>
                <c:pt idx="496">
                  <c:v>102.48</c:v>
                </c:pt>
                <c:pt idx="497">
                  <c:v>102.48</c:v>
                </c:pt>
                <c:pt idx="498">
                  <c:v>102.42</c:v>
                </c:pt>
                <c:pt idx="499">
                  <c:v>102.38</c:v>
                </c:pt>
                <c:pt idx="500">
                  <c:v>102.38</c:v>
                </c:pt>
                <c:pt idx="501">
                  <c:v>102.42</c:v>
                </c:pt>
                <c:pt idx="502">
                  <c:v>102.39</c:v>
                </c:pt>
                <c:pt idx="503">
                  <c:v>102.42</c:v>
                </c:pt>
                <c:pt idx="504">
                  <c:v>102.43</c:v>
                </c:pt>
                <c:pt idx="505">
                  <c:v>102.42</c:v>
                </c:pt>
                <c:pt idx="506">
                  <c:v>102.44</c:v>
                </c:pt>
                <c:pt idx="507">
                  <c:v>102.46</c:v>
                </c:pt>
                <c:pt idx="508">
                  <c:v>102.48</c:v>
                </c:pt>
                <c:pt idx="509">
                  <c:v>102.48</c:v>
                </c:pt>
                <c:pt idx="510">
                  <c:v>102.5</c:v>
                </c:pt>
                <c:pt idx="511">
                  <c:v>102.48</c:v>
                </c:pt>
                <c:pt idx="512">
                  <c:v>102.44</c:v>
                </c:pt>
                <c:pt idx="513">
                  <c:v>102.43</c:v>
                </c:pt>
                <c:pt idx="514">
                  <c:v>102.44</c:v>
                </c:pt>
                <c:pt idx="515">
                  <c:v>102.43</c:v>
                </c:pt>
                <c:pt idx="516">
                  <c:v>102.46</c:v>
                </c:pt>
                <c:pt idx="517">
                  <c:v>102.49</c:v>
                </c:pt>
                <c:pt idx="518">
                  <c:v>102.51</c:v>
                </c:pt>
                <c:pt idx="519">
                  <c:v>102.54</c:v>
                </c:pt>
                <c:pt idx="520">
                  <c:v>102.54</c:v>
                </c:pt>
                <c:pt idx="521">
                  <c:v>102.53</c:v>
                </c:pt>
                <c:pt idx="522">
                  <c:v>102.51</c:v>
                </c:pt>
                <c:pt idx="523">
                  <c:v>102.52</c:v>
                </c:pt>
                <c:pt idx="524">
                  <c:v>102.56</c:v>
                </c:pt>
                <c:pt idx="525">
                  <c:v>102.57</c:v>
                </c:pt>
                <c:pt idx="526">
                  <c:v>102.54</c:v>
                </c:pt>
                <c:pt idx="527">
                  <c:v>102.54</c:v>
                </c:pt>
                <c:pt idx="528">
                  <c:v>102.54</c:v>
                </c:pt>
                <c:pt idx="529">
                  <c:v>102.52</c:v>
                </c:pt>
                <c:pt idx="530">
                  <c:v>102.54</c:v>
                </c:pt>
                <c:pt idx="531">
                  <c:v>102.53</c:v>
                </c:pt>
                <c:pt idx="532">
                  <c:v>102.5</c:v>
                </c:pt>
                <c:pt idx="533">
                  <c:v>102.44</c:v>
                </c:pt>
                <c:pt idx="534">
                  <c:v>102.42</c:v>
                </c:pt>
                <c:pt idx="535">
                  <c:v>102.41</c:v>
                </c:pt>
                <c:pt idx="536">
                  <c:v>102.35</c:v>
                </c:pt>
                <c:pt idx="537">
                  <c:v>102.3</c:v>
                </c:pt>
                <c:pt idx="538">
                  <c:v>102.31</c:v>
                </c:pt>
                <c:pt idx="539">
                  <c:v>102.37</c:v>
                </c:pt>
                <c:pt idx="540">
                  <c:v>102.43</c:v>
                </c:pt>
                <c:pt idx="541">
                  <c:v>102.44</c:v>
                </c:pt>
                <c:pt idx="542">
                  <c:v>102.41</c:v>
                </c:pt>
                <c:pt idx="543">
                  <c:v>102.4</c:v>
                </c:pt>
                <c:pt idx="544">
                  <c:v>102.35</c:v>
                </c:pt>
                <c:pt idx="545">
                  <c:v>102.35</c:v>
                </c:pt>
                <c:pt idx="546">
                  <c:v>102.32</c:v>
                </c:pt>
                <c:pt idx="547">
                  <c:v>102.27</c:v>
                </c:pt>
                <c:pt idx="548">
                  <c:v>102.21</c:v>
                </c:pt>
                <c:pt idx="549">
                  <c:v>102.24</c:v>
                </c:pt>
                <c:pt idx="550">
                  <c:v>102.22</c:v>
                </c:pt>
                <c:pt idx="551">
                  <c:v>102.15</c:v>
                </c:pt>
                <c:pt idx="552">
                  <c:v>102.1</c:v>
                </c:pt>
                <c:pt idx="553">
                  <c:v>102.05</c:v>
                </c:pt>
                <c:pt idx="554">
                  <c:v>101.97</c:v>
                </c:pt>
                <c:pt idx="555">
                  <c:v>101.95</c:v>
                </c:pt>
                <c:pt idx="556">
                  <c:v>101.94</c:v>
                </c:pt>
                <c:pt idx="557">
                  <c:v>101.88</c:v>
                </c:pt>
                <c:pt idx="558">
                  <c:v>101.88</c:v>
                </c:pt>
                <c:pt idx="559">
                  <c:v>101.77</c:v>
                </c:pt>
                <c:pt idx="560">
                  <c:v>101.82</c:v>
                </c:pt>
                <c:pt idx="561">
                  <c:v>101.79</c:v>
                </c:pt>
                <c:pt idx="562">
                  <c:v>101.74</c:v>
                </c:pt>
                <c:pt idx="563">
                  <c:v>101.75</c:v>
                </c:pt>
                <c:pt idx="564">
                  <c:v>101.7</c:v>
                </c:pt>
                <c:pt idx="565">
                  <c:v>101.75</c:v>
                </c:pt>
                <c:pt idx="566">
                  <c:v>101.85</c:v>
                </c:pt>
                <c:pt idx="567">
                  <c:v>101.81</c:v>
                </c:pt>
                <c:pt idx="568">
                  <c:v>101.73</c:v>
                </c:pt>
                <c:pt idx="569">
                  <c:v>101.63</c:v>
                </c:pt>
                <c:pt idx="570">
                  <c:v>101.67</c:v>
                </c:pt>
                <c:pt idx="571">
                  <c:v>101.62</c:v>
                </c:pt>
                <c:pt idx="572">
                  <c:v>101.56</c:v>
                </c:pt>
                <c:pt idx="573">
                  <c:v>101.58</c:v>
                </c:pt>
                <c:pt idx="574">
                  <c:v>101.55</c:v>
                </c:pt>
                <c:pt idx="575">
                  <c:v>101.53</c:v>
                </c:pt>
                <c:pt idx="576">
                  <c:v>101.52</c:v>
                </c:pt>
                <c:pt idx="577">
                  <c:v>101.56</c:v>
                </c:pt>
                <c:pt idx="578">
                  <c:v>101.64</c:v>
                </c:pt>
                <c:pt idx="579">
                  <c:v>101.65</c:v>
                </c:pt>
                <c:pt idx="580">
                  <c:v>101.61</c:v>
                </c:pt>
                <c:pt idx="581">
                  <c:v>101.54</c:v>
                </c:pt>
                <c:pt idx="582">
                  <c:v>101.59</c:v>
                </c:pt>
                <c:pt idx="583">
                  <c:v>101.64</c:v>
                </c:pt>
                <c:pt idx="584">
                  <c:v>101.59</c:v>
                </c:pt>
                <c:pt idx="585">
                  <c:v>101.65</c:v>
                </c:pt>
                <c:pt idx="586">
                  <c:v>101.62</c:v>
                </c:pt>
                <c:pt idx="587">
                  <c:v>101.71</c:v>
                </c:pt>
                <c:pt idx="588">
                  <c:v>101.72</c:v>
                </c:pt>
                <c:pt idx="589">
                  <c:v>101.73</c:v>
                </c:pt>
                <c:pt idx="590">
                  <c:v>101.81</c:v>
                </c:pt>
                <c:pt idx="591">
                  <c:v>101.9</c:v>
                </c:pt>
                <c:pt idx="592">
                  <c:v>101.89</c:v>
                </c:pt>
                <c:pt idx="593">
                  <c:v>101.87</c:v>
                </c:pt>
                <c:pt idx="594">
                  <c:v>101.83</c:v>
                </c:pt>
                <c:pt idx="595">
                  <c:v>101.91</c:v>
                </c:pt>
                <c:pt idx="596">
                  <c:v>101.88</c:v>
                </c:pt>
                <c:pt idx="597">
                  <c:v>101.82</c:v>
                </c:pt>
                <c:pt idx="598">
                  <c:v>101.82</c:v>
                </c:pt>
                <c:pt idx="599">
                  <c:v>101.8</c:v>
                </c:pt>
                <c:pt idx="600">
                  <c:v>101.85</c:v>
                </c:pt>
                <c:pt idx="601">
                  <c:v>101.85</c:v>
                </c:pt>
                <c:pt idx="602">
                  <c:v>101.82</c:v>
                </c:pt>
                <c:pt idx="603">
                  <c:v>101.83</c:v>
                </c:pt>
                <c:pt idx="604">
                  <c:v>101.87</c:v>
                </c:pt>
                <c:pt idx="605">
                  <c:v>101.93</c:v>
                </c:pt>
                <c:pt idx="606">
                  <c:v>101.93</c:v>
                </c:pt>
                <c:pt idx="607">
                  <c:v>101.94</c:v>
                </c:pt>
                <c:pt idx="608">
                  <c:v>101.94</c:v>
                </c:pt>
                <c:pt idx="609">
                  <c:v>101.99</c:v>
                </c:pt>
                <c:pt idx="610">
                  <c:v>102.02</c:v>
                </c:pt>
                <c:pt idx="611">
                  <c:v>102.03</c:v>
                </c:pt>
                <c:pt idx="612">
                  <c:v>102.08</c:v>
                </c:pt>
                <c:pt idx="613">
                  <c:v>102.06</c:v>
                </c:pt>
                <c:pt idx="614">
                  <c:v>102.09</c:v>
                </c:pt>
                <c:pt idx="615">
                  <c:v>102.11</c:v>
                </c:pt>
                <c:pt idx="616">
                  <c:v>102.12</c:v>
                </c:pt>
                <c:pt idx="617">
                  <c:v>102.15</c:v>
                </c:pt>
                <c:pt idx="618">
                  <c:v>102.23</c:v>
                </c:pt>
                <c:pt idx="619">
                  <c:v>102.31</c:v>
                </c:pt>
                <c:pt idx="620">
                  <c:v>102.29</c:v>
                </c:pt>
                <c:pt idx="621">
                  <c:v>102.21</c:v>
                </c:pt>
                <c:pt idx="622">
                  <c:v>102.33</c:v>
                </c:pt>
                <c:pt idx="623">
                  <c:v>102.33</c:v>
                </c:pt>
                <c:pt idx="624">
                  <c:v>102.33</c:v>
                </c:pt>
                <c:pt idx="625">
                  <c:v>102.33</c:v>
                </c:pt>
                <c:pt idx="626">
                  <c:v>102.32</c:v>
                </c:pt>
                <c:pt idx="627">
                  <c:v>102.39</c:v>
                </c:pt>
                <c:pt idx="628">
                  <c:v>102.47</c:v>
                </c:pt>
                <c:pt idx="629">
                  <c:v>102.5</c:v>
                </c:pt>
                <c:pt idx="630">
                  <c:v>102.51</c:v>
                </c:pt>
                <c:pt idx="631">
                  <c:v>102.46</c:v>
                </c:pt>
                <c:pt idx="632">
                  <c:v>102.35</c:v>
                </c:pt>
                <c:pt idx="633">
                  <c:v>102.27</c:v>
                </c:pt>
                <c:pt idx="634">
                  <c:v>102.33</c:v>
                </c:pt>
                <c:pt idx="635">
                  <c:v>102.31</c:v>
                </c:pt>
                <c:pt idx="636">
                  <c:v>102.31</c:v>
                </c:pt>
                <c:pt idx="637">
                  <c:v>102.31</c:v>
                </c:pt>
                <c:pt idx="638">
                  <c:v>102.31</c:v>
                </c:pt>
                <c:pt idx="639">
                  <c:v>102.34</c:v>
                </c:pt>
                <c:pt idx="640">
                  <c:v>102.27</c:v>
                </c:pt>
                <c:pt idx="641">
                  <c:v>102.25</c:v>
                </c:pt>
                <c:pt idx="642">
                  <c:v>102.19</c:v>
                </c:pt>
                <c:pt idx="643">
                  <c:v>102.13</c:v>
                </c:pt>
                <c:pt idx="644">
                  <c:v>102.13</c:v>
                </c:pt>
                <c:pt idx="645">
                  <c:v>102.24</c:v>
                </c:pt>
                <c:pt idx="646">
                  <c:v>102.26</c:v>
                </c:pt>
                <c:pt idx="647">
                  <c:v>102.21</c:v>
                </c:pt>
                <c:pt idx="648">
                  <c:v>102.22</c:v>
                </c:pt>
                <c:pt idx="649">
                  <c:v>102.1</c:v>
                </c:pt>
                <c:pt idx="650">
                  <c:v>102.14</c:v>
                </c:pt>
                <c:pt idx="651">
                  <c:v>102.06</c:v>
                </c:pt>
                <c:pt idx="652">
                  <c:v>102.06</c:v>
                </c:pt>
                <c:pt idx="653">
                  <c:v>102.08</c:v>
                </c:pt>
                <c:pt idx="654">
                  <c:v>102.15</c:v>
                </c:pt>
                <c:pt idx="655">
                  <c:v>102.16</c:v>
                </c:pt>
                <c:pt idx="656">
                  <c:v>102.19</c:v>
                </c:pt>
                <c:pt idx="657">
                  <c:v>102.17</c:v>
                </c:pt>
                <c:pt idx="658">
                  <c:v>102.23</c:v>
                </c:pt>
                <c:pt idx="659">
                  <c:v>102.22</c:v>
                </c:pt>
                <c:pt idx="660">
                  <c:v>102.25</c:v>
                </c:pt>
                <c:pt idx="661">
                  <c:v>102.23</c:v>
                </c:pt>
                <c:pt idx="662">
                  <c:v>102.25</c:v>
                </c:pt>
                <c:pt idx="663">
                  <c:v>102.24</c:v>
                </c:pt>
                <c:pt idx="664">
                  <c:v>102.3</c:v>
                </c:pt>
                <c:pt idx="665">
                  <c:v>102.36</c:v>
                </c:pt>
                <c:pt idx="666">
                  <c:v>102.4</c:v>
                </c:pt>
                <c:pt idx="667">
                  <c:v>102.42</c:v>
                </c:pt>
                <c:pt idx="668">
                  <c:v>102.37</c:v>
                </c:pt>
                <c:pt idx="669">
                  <c:v>102.3</c:v>
                </c:pt>
                <c:pt idx="670">
                  <c:v>102.35</c:v>
                </c:pt>
                <c:pt idx="671">
                  <c:v>102.34</c:v>
                </c:pt>
                <c:pt idx="672">
                  <c:v>102.34</c:v>
                </c:pt>
                <c:pt idx="673">
                  <c:v>102.36</c:v>
                </c:pt>
                <c:pt idx="674">
                  <c:v>102.29</c:v>
                </c:pt>
                <c:pt idx="675">
                  <c:v>102.29</c:v>
                </c:pt>
                <c:pt idx="676">
                  <c:v>102.26</c:v>
                </c:pt>
                <c:pt idx="677">
                  <c:v>102.28</c:v>
                </c:pt>
                <c:pt idx="678">
                  <c:v>102.26</c:v>
                </c:pt>
                <c:pt idx="679">
                  <c:v>102.31</c:v>
                </c:pt>
                <c:pt idx="680">
                  <c:v>102.3</c:v>
                </c:pt>
                <c:pt idx="681">
                  <c:v>102.26</c:v>
                </c:pt>
                <c:pt idx="682">
                  <c:v>102.27</c:v>
                </c:pt>
                <c:pt idx="683">
                  <c:v>102.22</c:v>
                </c:pt>
                <c:pt idx="684">
                  <c:v>102.17</c:v>
                </c:pt>
                <c:pt idx="685">
                  <c:v>102.19</c:v>
                </c:pt>
                <c:pt idx="686">
                  <c:v>102.17</c:v>
                </c:pt>
                <c:pt idx="687">
                  <c:v>102.25</c:v>
                </c:pt>
                <c:pt idx="688">
                  <c:v>102.24</c:v>
                </c:pt>
                <c:pt idx="689">
                  <c:v>102.24</c:v>
                </c:pt>
                <c:pt idx="690">
                  <c:v>102.25</c:v>
                </c:pt>
                <c:pt idx="691">
                  <c:v>102.29</c:v>
                </c:pt>
                <c:pt idx="692">
                  <c:v>102.26</c:v>
                </c:pt>
                <c:pt idx="693">
                  <c:v>102.3</c:v>
                </c:pt>
                <c:pt idx="694">
                  <c:v>102.34</c:v>
                </c:pt>
                <c:pt idx="695">
                  <c:v>102.34</c:v>
                </c:pt>
                <c:pt idx="696">
                  <c:v>102.34</c:v>
                </c:pt>
                <c:pt idx="697">
                  <c:v>102.37</c:v>
                </c:pt>
                <c:pt idx="698">
                  <c:v>102.3</c:v>
                </c:pt>
                <c:pt idx="699">
                  <c:v>102.3</c:v>
                </c:pt>
                <c:pt idx="700">
                  <c:v>102.29</c:v>
                </c:pt>
                <c:pt idx="701">
                  <c:v>102.33</c:v>
                </c:pt>
                <c:pt idx="702">
                  <c:v>102.3</c:v>
                </c:pt>
                <c:pt idx="703">
                  <c:v>102.33</c:v>
                </c:pt>
                <c:pt idx="704">
                  <c:v>102.17</c:v>
                </c:pt>
                <c:pt idx="705">
                  <c:v>102.14</c:v>
                </c:pt>
                <c:pt idx="706">
                  <c:v>102.15</c:v>
                </c:pt>
                <c:pt idx="707">
                  <c:v>102.17</c:v>
                </c:pt>
                <c:pt idx="708">
                  <c:v>102.22</c:v>
                </c:pt>
                <c:pt idx="709">
                  <c:v>102.21</c:v>
                </c:pt>
                <c:pt idx="710">
                  <c:v>102.26</c:v>
                </c:pt>
                <c:pt idx="711">
                  <c:v>102.25</c:v>
                </c:pt>
                <c:pt idx="712">
                  <c:v>102.31</c:v>
                </c:pt>
                <c:pt idx="713">
                  <c:v>102.29</c:v>
                </c:pt>
                <c:pt idx="714">
                  <c:v>102.28</c:v>
                </c:pt>
                <c:pt idx="715">
                  <c:v>102.25</c:v>
                </c:pt>
                <c:pt idx="716">
                  <c:v>102.25</c:v>
                </c:pt>
                <c:pt idx="717">
                  <c:v>102.23</c:v>
                </c:pt>
                <c:pt idx="718">
                  <c:v>102.19</c:v>
                </c:pt>
                <c:pt idx="719">
                  <c:v>102.18</c:v>
                </c:pt>
                <c:pt idx="720">
                  <c:v>102.23</c:v>
                </c:pt>
                <c:pt idx="721">
                  <c:v>102.27</c:v>
                </c:pt>
                <c:pt idx="722">
                  <c:v>102.3</c:v>
                </c:pt>
                <c:pt idx="723">
                  <c:v>102.27</c:v>
                </c:pt>
                <c:pt idx="724">
                  <c:v>102.26</c:v>
                </c:pt>
                <c:pt idx="725">
                  <c:v>102.2</c:v>
                </c:pt>
                <c:pt idx="726">
                  <c:v>102.15</c:v>
                </c:pt>
                <c:pt idx="727">
                  <c:v>102.11</c:v>
                </c:pt>
                <c:pt idx="728">
                  <c:v>102.08</c:v>
                </c:pt>
                <c:pt idx="729">
                  <c:v>102.08</c:v>
                </c:pt>
                <c:pt idx="730">
                  <c:v>102.02</c:v>
                </c:pt>
                <c:pt idx="731">
                  <c:v>102.05</c:v>
                </c:pt>
                <c:pt idx="732">
                  <c:v>102.06</c:v>
                </c:pt>
                <c:pt idx="733">
                  <c:v>101.99</c:v>
                </c:pt>
                <c:pt idx="734">
                  <c:v>102.07</c:v>
                </c:pt>
                <c:pt idx="735">
                  <c:v>102.07</c:v>
                </c:pt>
                <c:pt idx="736">
                  <c:v>102.1</c:v>
                </c:pt>
                <c:pt idx="737">
                  <c:v>102.06</c:v>
                </c:pt>
                <c:pt idx="738">
                  <c:v>102.03</c:v>
                </c:pt>
                <c:pt idx="739">
                  <c:v>102</c:v>
                </c:pt>
                <c:pt idx="740">
                  <c:v>102.03</c:v>
                </c:pt>
                <c:pt idx="741">
                  <c:v>102.01</c:v>
                </c:pt>
                <c:pt idx="742">
                  <c:v>102.06</c:v>
                </c:pt>
                <c:pt idx="743">
                  <c:v>102.12</c:v>
                </c:pt>
                <c:pt idx="744">
                  <c:v>102.13</c:v>
                </c:pt>
                <c:pt idx="745">
                  <c:v>102.14</c:v>
                </c:pt>
                <c:pt idx="746">
                  <c:v>102.15</c:v>
                </c:pt>
                <c:pt idx="747">
                  <c:v>102.08</c:v>
                </c:pt>
                <c:pt idx="748">
                  <c:v>101.95</c:v>
                </c:pt>
                <c:pt idx="749">
                  <c:v>101.92</c:v>
                </c:pt>
                <c:pt idx="750">
                  <c:v>101.86</c:v>
                </c:pt>
                <c:pt idx="751">
                  <c:v>101.83</c:v>
                </c:pt>
                <c:pt idx="752">
                  <c:v>101.75</c:v>
                </c:pt>
                <c:pt idx="753">
                  <c:v>101.73</c:v>
                </c:pt>
                <c:pt idx="754">
                  <c:v>101.72</c:v>
                </c:pt>
                <c:pt idx="755">
                  <c:v>101.74</c:v>
                </c:pt>
                <c:pt idx="756">
                  <c:v>101.73</c:v>
                </c:pt>
                <c:pt idx="757">
                  <c:v>101.78</c:v>
                </c:pt>
                <c:pt idx="758">
                  <c:v>101.73</c:v>
                </c:pt>
                <c:pt idx="759">
                  <c:v>101.69</c:v>
                </c:pt>
                <c:pt idx="760">
                  <c:v>101.7</c:v>
                </c:pt>
                <c:pt idx="761">
                  <c:v>101.73</c:v>
                </c:pt>
                <c:pt idx="762">
                  <c:v>101.67</c:v>
                </c:pt>
                <c:pt idx="763">
                  <c:v>101.65</c:v>
                </c:pt>
                <c:pt idx="764">
                  <c:v>101.66</c:v>
                </c:pt>
                <c:pt idx="765">
                  <c:v>101.66</c:v>
                </c:pt>
                <c:pt idx="766">
                  <c:v>101.64</c:v>
                </c:pt>
                <c:pt idx="767">
                  <c:v>101.56</c:v>
                </c:pt>
                <c:pt idx="768">
                  <c:v>101.53</c:v>
                </c:pt>
                <c:pt idx="769">
                  <c:v>101.53</c:v>
                </c:pt>
                <c:pt idx="770">
                  <c:v>101.49</c:v>
                </c:pt>
                <c:pt idx="771">
                  <c:v>101.44</c:v>
                </c:pt>
                <c:pt idx="772">
                  <c:v>101.38</c:v>
                </c:pt>
                <c:pt idx="773">
                  <c:v>101.38</c:v>
                </c:pt>
                <c:pt idx="774">
                  <c:v>101.42</c:v>
                </c:pt>
                <c:pt idx="775">
                  <c:v>101.37</c:v>
                </c:pt>
                <c:pt idx="776">
                  <c:v>101.36</c:v>
                </c:pt>
                <c:pt idx="777">
                  <c:v>101.28</c:v>
                </c:pt>
                <c:pt idx="778">
                  <c:v>101.23</c:v>
                </c:pt>
                <c:pt idx="779">
                  <c:v>101.21</c:v>
                </c:pt>
                <c:pt idx="780">
                  <c:v>101.16</c:v>
                </c:pt>
                <c:pt idx="781">
                  <c:v>101.16</c:v>
                </c:pt>
                <c:pt idx="782">
                  <c:v>101.11</c:v>
                </c:pt>
                <c:pt idx="783">
                  <c:v>101.12</c:v>
                </c:pt>
                <c:pt idx="784">
                  <c:v>101</c:v>
                </c:pt>
                <c:pt idx="785">
                  <c:v>101.04</c:v>
                </c:pt>
                <c:pt idx="786">
                  <c:v>101.1</c:v>
                </c:pt>
                <c:pt idx="787">
                  <c:v>101.04</c:v>
                </c:pt>
                <c:pt idx="788">
                  <c:v>100.96</c:v>
                </c:pt>
                <c:pt idx="789">
                  <c:v>100.85</c:v>
                </c:pt>
                <c:pt idx="790">
                  <c:v>100.83</c:v>
                </c:pt>
                <c:pt idx="791">
                  <c:v>100.84</c:v>
                </c:pt>
                <c:pt idx="792">
                  <c:v>100.89</c:v>
                </c:pt>
                <c:pt idx="793">
                  <c:v>100.75</c:v>
                </c:pt>
                <c:pt idx="794">
                  <c:v>100.72</c:v>
                </c:pt>
                <c:pt idx="795">
                  <c:v>100.73</c:v>
                </c:pt>
                <c:pt idx="796">
                  <c:v>100.84</c:v>
                </c:pt>
                <c:pt idx="797">
                  <c:v>100.88</c:v>
                </c:pt>
                <c:pt idx="798">
                  <c:v>100.76</c:v>
                </c:pt>
                <c:pt idx="799">
                  <c:v>100.64</c:v>
                </c:pt>
                <c:pt idx="800">
                  <c:v>100.69</c:v>
                </c:pt>
                <c:pt idx="801">
                  <c:v>100.67</c:v>
                </c:pt>
                <c:pt idx="802">
                  <c:v>100.61</c:v>
                </c:pt>
                <c:pt idx="803">
                  <c:v>100.57</c:v>
                </c:pt>
                <c:pt idx="804">
                  <c:v>100.46</c:v>
                </c:pt>
                <c:pt idx="805">
                  <c:v>100.49</c:v>
                </c:pt>
                <c:pt idx="806">
                  <c:v>100.43</c:v>
                </c:pt>
                <c:pt idx="807">
                  <c:v>100.37</c:v>
                </c:pt>
                <c:pt idx="808">
                  <c:v>100.36</c:v>
                </c:pt>
                <c:pt idx="809">
                  <c:v>100.44</c:v>
                </c:pt>
                <c:pt idx="810">
                  <c:v>100.39</c:v>
                </c:pt>
                <c:pt idx="811">
                  <c:v>100.35</c:v>
                </c:pt>
                <c:pt idx="812">
                  <c:v>100.36</c:v>
                </c:pt>
                <c:pt idx="813">
                  <c:v>100.43</c:v>
                </c:pt>
                <c:pt idx="814">
                  <c:v>100.41</c:v>
                </c:pt>
                <c:pt idx="815">
                  <c:v>100.37</c:v>
                </c:pt>
                <c:pt idx="816">
                  <c:v>100.36</c:v>
                </c:pt>
                <c:pt idx="817">
                  <c:v>100.33</c:v>
                </c:pt>
                <c:pt idx="818">
                  <c:v>100.43</c:v>
                </c:pt>
                <c:pt idx="819">
                  <c:v>100.38</c:v>
                </c:pt>
                <c:pt idx="820">
                  <c:v>100.41</c:v>
                </c:pt>
                <c:pt idx="821">
                  <c:v>100.48</c:v>
                </c:pt>
                <c:pt idx="822">
                  <c:v>100.46</c:v>
                </c:pt>
                <c:pt idx="823">
                  <c:v>100.39</c:v>
                </c:pt>
                <c:pt idx="824">
                  <c:v>100.31</c:v>
                </c:pt>
                <c:pt idx="825">
                  <c:v>100.28</c:v>
                </c:pt>
                <c:pt idx="826">
                  <c:v>100.3</c:v>
                </c:pt>
                <c:pt idx="827">
                  <c:v>100.23</c:v>
                </c:pt>
                <c:pt idx="828">
                  <c:v>100.15</c:v>
                </c:pt>
                <c:pt idx="829">
                  <c:v>100.05</c:v>
                </c:pt>
                <c:pt idx="830">
                  <c:v>99.98</c:v>
                </c:pt>
                <c:pt idx="831">
                  <c:v>100</c:v>
                </c:pt>
                <c:pt idx="832">
                  <c:v>100</c:v>
                </c:pt>
                <c:pt idx="833">
                  <c:v>99.98</c:v>
                </c:pt>
                <c:pt idx="834">
                  <c:v>99.99</c:v>
                </c:pt>
                <c:pt idx="835">
                  <c:v>100.03</c:v>
                </c:pt>
                <c:pt idx="836">
                  <c:v>100.04</c:v>
                </c:pt>
                <c:pt idx="837">
                  <c:v>99.97</c:v>
                </c:pt>
                <c:pt idx="838">
                  <c:v>100.01</c:v>
                </c:pt>
                <c:pt idx="839">
                  <c:v>100.07</c:v>
                </c:pt>
                <c:pt idx="840">
                  <c:v>100.08</c:v>
                </c:pt>
                <c:pt idx="841">
                  <c:v>100.04</c:v>
                </c:pt>
                <c:pt idx="842">
                  <c:v>100.04</c:v>
                </c:pt>
                <c:pt idx="843">
                  <c:v>100.08</c:v>
                </c:pt>
                <c:pt idx="844">
                  <c:v>100.11</c:v>
                </c:pt>
                <c:pt idx="845">
                  <c:v>100.22</c:v>
                </c:pt>
                <c:pt idx="846">
                  <c:v>100.25</c:v>
                </c:pt>
                <c:pt idx="847">
                  <c:v>100.24</c:v>
                </c:pt>
                <c:pt idx="848">
                  <c:v>99.87</c:v>
                </c:pt>
                <c:pt idx="849">
                  <c:v>99.76</c:v>
                </c:pt>
                <c:pt idx="850">
                  <c:v>99.58</c:v>
                </c:pt>
                <c:pt idx="851">
                  <c:v>99.56</c:v>
                </c:pt>
                <c:pt idx="852">
                  <c:v>99.51</c:v>
                </c:pt>
                <c:pt idx="853">
                  <c:v>99.43</c:v>
                </c:pt>
                <c:pt idx="854">
                  <c:v>99.55</c:v>
                </c:pt>
                <c:pt idx="855">
                  <c:v>99.72</c:v>
                </c:pt>
                <c:pt idx="856">
                  <c:v>99.67</c:v>
                </c:pt>
                <c:pt idx="857">
                  <c:v>99.64</c:v>
                </c:pt>
                <c:pt idx="858">
                  <c:v>99.64</c:v>
                </c:pt>
                <c:pt idx="859">
                  <c:v>99.52</c:v>
                </c:pt>
                <c:pt idx="860">
                  <c:v>99.52</c:v>
                </c:pt>
                <c:pt idx="861">
                  <c:v>99.52</c:v>
                </c:pt>
                <c:pt idx="862">
                  <c:v>99.48</c:v>
                </c:pt>
                <c:pt idx="863">
                  <c:v>99.45</c:v>
                </c:pt>
                <c:pt idx="864">
                  <c:v>99.55</c:v>
                </c:pt>
                <c:pt idx="865">
                  <c:v>99.55</c:v>
                </c:pt>
                <c:pt idx="866">
                  <c:v>99.58</c:v>
                </c:pt>
                <c:pt idx="867">
                  <c:v>99.59</c:v>
                </c:pt>
                <c:pt idx="868">
                  <c:v>99.56</c:v>
                </c:pt>
                <c:pt idx="869">
                  <c:v>99.48</c:v>
                </c:pt>
                <c:pt idx="870">
                  <c:v>99.45</c:v>
                </c:pt>
                <c:pt idx="871">
                  <c:v>99.44</c:v>
                </c:pt>
                <c:pt idx="872">
                  <c:v>99.42</c:v>
                </c:pt>
                <c:pt idx="873">
                  <c:v>99.35</c:v>
                </c:pt>
                <c:pt idx="874">
                  <c:v>99.31</c:v>
                </c:pt>
                <c:pt idx="875">
                  <c:v>99.29</c:v>
                </c:pt>
                <c:pt idx="876">
                  <c:v>99.32</c:v>
                </c:pt>
                <c:pt idx="877">
                  <c:v>99.3</c:v>
                </c:pt>
                <c:pt idx="878">
                  <c:v>99.31</c:v>
                </c:pt>
                <c:pt idx="879">
                  <c:v>99.22</c:v>
                </c:pt>
                <c:pt idx="880">
                  <c:v>99.26</c:v>
                </c:pt>
                <c:pt idx="881">
                  <c:v>99.26</c:v>
                </c:pt>
                <c:pt idx="882">
                  <c:v>99.23</c:v>
                </c:pt>
                <c:pt idx="883">
                  <c:v>99.42</c:v>
                </c:pt>
                <c:pt idx="884">
                  <c:v>99.48</c:v>
                </c:pt>
                <c:pt idx="885">
                  <c:v>99.55</c:v>
                </c:pt>
                <c:pt idx="886">
                  <c:v>99.5</c:v>
                </c:pt>
                <c:pt idx="887">
                  <c:v>99.56</c:v>
                </c:pt>
                <c:pt idx="888">
                  <c:v>99.61</c:v>
                </c:pt>
                <c:pt idx="889">
                  <c:v>99.64</c:v>
                </c:pt>
                <c:pt idx="890">
                  <c:v>99.73</c:v>
                </c:pt>
                <c:pt idx="891">
                  <c:v>99.69</c:v>
                </c:pt>
                <c:pt idx="892">
                  <c:v>99.8</c:v>
                </c:pt>
                <c:pt idx="893">
                  <c:v>99.94</c:v>
                </c:pt>
                <c:pt idx="894">
                  <c:v>99.98</c:v>
                </c:pt>
                <c:pt idx="895">
                  <c:v>99.79</c:v>
                </c:pt>
                <c:pt idx="896">
                  <c:v>100.01</c:v>
                </c:pt>
                <c:pt idx="897">
                  <c:v>100.05</c:v>
                </c:pt>
                <c:pt idx="898">
                  <c:v>100.18</c:v>
                </c:pt>
                <c:pt idx="899">
                  <c:v>100.18</c:v>
                </c:pt>
                <c:pt idx="900">
                  <c:v>100.11</c:v>
                </c:pt>
                <c:pt idx="901">
                  <c:v>100.07</c:v>
                </c:pt>
                <c:pt idx="902">
                  <c:v>99.98</c:v>
                </c:pt>
                <c:pt idx="903">
                  <c:v>99.99</c:v>
                </c:pt>
                <c:pt idx="904">
                  <c:v>99.96</c:v>
                </c:pt>
                <c:pt idx="905">
                  <c:v>99.99</c:v>
                </c:pt>
                <c:pt idx="906">
                  <c:v>99.99</c:v>
                </c:pt>
                <c:pt idx="907">
                  <c:v>100.01</c:v>
                </c:pt>
                <c:pt idx="908">
                  <c:v>99.89</c:v>
                </c:pt>
                <c:pt idx="909">
                  <c:v>99.78</c:v>
                </c:pt>
                <c:pt idx="910">
                  <c:v>99.73</c:v>
                </c:pt>
                <c:pt idx="911">
                  <c:v>99.65</c:v>
                </c:pt>
                <c:pt idx="912">
                  <c:v>99.68</c:v>
                </c:pt>
                <c:pt idx="913">
                  <c:v>99.68</c:v>
                </c:pt>
                <c:pt idx="914">
                  <c:v>99.6</c:v>
                </c:pt>
                <c:pt idx="915">
                  <c:v>99.64</c:v>
                </c:pt>
                <c:pt idx="916">
                  <c:v>99.59</c:v>
                </c:pt>
                <c:pt idx="917">
                  <c:v>99.63</c:v>
                </c:pt>
                <c:pt idx="918">
                  <c:v>99.66</c:v>
                </c:pt>
                <c:pt idx="919">
                  <c:v>99.64</c:v>
                </c:pt>
                <c:pt idx="920">
                  <c:v>99.6</c:v>
                </c:pt>
                <c:pt idx="921">
                  <c:v>99.61</c:v>
                </c:pt>
                <c:pt idx="922">
                  <c:v>99.58</c:v>
                </c:pt>
                <c:pt idx="923">
                  <c:v>99.51</c:v>
                </c:pt>
                <c:pt idx="924">
                  <c:v>99.54</c:v>
                </c:pt>
                <c:pt idx="925">
                  <c:v>99.56</c:v>
                </c:pt>
                <c:pt idx="926">
                  <c:v>99.54</c:v>
                </c:pt>
                <c:pt idx="927">
                  <c:v>99.51</c:v>
                </c:pt>
                <c:pt idx="928">
                  <c:v>99.59</c:v>
                </c:pt>
                <c:pt idx="929">
                  <c:v>99.74</c:v>
                </c:pt>
                <c:pt idx="930">
                  <c:v>99.84</c:v>
                </c:pt>
                <c:pt idx="931">
                  <c:v>99.82</c:v>
                </c:pt>
                <c:pt idx="932">
                  <c:v>99.85</c:v>
                </c:pt>
                <c:pt idx="933">
                  <c:v>99.69</c:v>
                </c:pt>
                <c:pt idx="934">
                  <c:v>99.68</c:v>
                </c:pt>
                <c:pt idx="935">
                  <c:v>99.72</c:v>
                </c:pt>
                <c:pt idx="936">
                  <c:v>99.76</c:v>
                </c:pt>
                <c:pt idx="937">
                  <c:v>99.9</c:v>
                </c:pt>
                <c:pt idx="938">
                  <c:v>99.89</c:v>
                </c:pt>
                <c:pt idx="939">
                  <c:v>99.9</c:v>
                </c:pt>
                <c:pt idx="940">
                  <c:v>99.89</c:v>
                </c:pt>
                <c:pt idx="941">
                  <c:v>99.75</c:v>
                </c:pt>
                <c:pt idx="942">
                  <c:v>99.74</c:v>
                </c:pt>
                <c:pt idx="943">
                  <c:v>99.82</c:v>
                </c:pt>
                <c:pt idx="944">
                  <c:v>99.84</c:v>
                </c:pt>
                <c:pt idx="945">
                  <c:v>99.84</c:v>
                </c:pt>
                <c:pt idx="946">
                  <c:v>99.9</c:v>
                </c:pt>
                <c:pt idx="947">
                  <c:v>99.89</c:v>
                </c:pt>
                <c:pt idx="948">
                  <c:v>99.84</c:v>
                </c:pt>
                <c:pt idx="949">
                  <c:v>99.79</c:v>
                </c:pt>
                <c:pt idx="950">
                  <c:v>99.8</c:v>
                </c:pt>
                <c:pt idx="951">
                  <c:v>99.93</c:v>
                </c:pt>
                <c:pt idx="952">
                  <c:v>99.91</c:v>
                </c:pt>
                <c:pt idx="953">
                  <c:v>99.86</c:v>
                </c:pt>
                <c:pt idx="954">
                  <c:v>99.9</c:v>
                </c:pt>
                <c:pt idx="955">
                  <c:v>99.89</c:v>
                </c:pt>
                <c:pt idx="956">
                  <c:v>99.75</c:v>
                </c:pt>
                <c:pt idx="957">
                  <c:v>99.7</c:v>
                </c:pt>
                <c:pt idx="958">
                  <c:v>99.68</c:v>
                </c:pt>
                <c:pt idx="959">
                  <c:v>99.75</c:v>
                </c:pt>
                <c:pt idx="960">
                  <c:v>99.64</c:v>
                </c:pt>
                <c:pt idx="961">
                  <c:v>99.54</c:v>
                </c:pt>
                <c:pt idx="962">
                  <c:v>99.56</c:v>
                </c:pt>
                <c:pt idx="963">
                  <c:v>99.6</c:v>
                </c:pt>
                <c:pt idx="964">
                  <c:v>99.61</c:v>
                </c:pt>
                <c:pt idx="965">
                  <c:v>99.61</c:v>
                </c:pt>
                <c:pt idx="966">
                  <c:v>99.6</c:v>
                </c:pt>
                <c:pt idx="967">
                  <c:v>99.61</c:v>
                </c:pt>
                <c:pt idx="968">
                  <c:v>99.47</c:v>
                </c:pt>
                <c:pt idx="969">
                  <c:v>99.48</c:v>
                </c:pt>
                <c:pt idx="970">
                  <c:v>99.52</c:v>
                </c:pt>
                <c:pt idx="971">
                  <c:v>99.53</c:v>
                </c:pt>
                <c:pt idx="972">
                  <c:v>99.56</c:v>
                </c:pt>
                <c:pt idx="973">
                  <c:v>99.53</c:v>
                </c:pt>
                <c:pt idx="974">
                  <c:v>99.58</c:v>
                </c:pt>
                <c:pt idx="975">
                  <c:v>99.62</c:v>
                </c:pt>
                <c:pt idx="976">
                  <c:v>99.62</c:v>
                </c:pt>
                <c:pt idx="977">
                  <c:v>99.67</c:v>
                </c:pt>
                <c:pt idx="978">
                  <c:v>99.67</c:v>
                </c:pt>
                <c:pt idx="979">
                  <c:v>99.68</c:v>
                </c:pt>
                <c:pt idx="980">
                  <c:v>99.74</c:v>
                </c:pt>
                <c:pt idx="981">
                  <c:v>99.75</c:v>
                </c:pt>
                <c:pt idx="982">
                  <c:v>99.69</c:v>
                </c:pt>
                <c:pt idx="983">
                  <c:v>99.6</c:v>
                </c:pt>
                <c:pt idx="984">
                  <c:v>99.54</c:v>
                </c:pt>
                <c:pt idx="985">
                  <c:v>99.55</c:v>
                </c:pt>
                <c:pt idx="986">
                  <c:v>99.56</c:v>
                </c:pt>
                <c:pt idx="987">
                  <c:v>99.51</c:v>
                </c:pt>
                <c:pt idx="988">
                  <c:v>99.53</c:v>
                </c:pt>
                <c:pt idx="989">
                  <c:v>99.52</c:v>
                </c:pt>
                <c:pt idx="990">
                  <c:v>99.5</c:v>
                </c:pt>
                <c:pt idx="991">
                  <c:v>99.48</c:v>
                </c:pt>
                <c:pt idx="992">
                  <c:v>99.57</c:v>
                </c:pt>
                <c:pt idx="993">
                  <c:v>99.56</c:v>
                </c:pt>
                <c:pt idx="994">
                  <c:v>99.6</c:v>
                </c:pt>
                <c:pt idx="995">
                  <c:v>99.54</c:v>
                </c:pt>
                <c:pt idx="996">
                  <c:v>99.53</c:v>
                </c:pt>
                <c:pt idx="997">
                  <c:v>99.47</c:v>
                </c:pt>
                <c:pt idx="998">
                  <c:v>99.53</c:v>
                </c:pt>
                <c:pt idx="999">
                  <c:v>99.53</c:v>
                </c:pt>
                <c:pt idx="1000">
                  <c:v>99.54</c:v>
                </c:pt>
                <c:pt idx="1001">
                  <c:v>99.56</c:v>
                </c:pt>
                <c:pt idx="1002">
                  <c:v>99.53</c:v>
                </c:pt>
                <c:pt idx="1003">
                  <c:v>99.6</c:v>
                </c:pt>
                <c:pt idx="1004">
                  <c:v>99.53</c:v>
                </c:pt>
                <c:pt idx="1005">
                  <c:v>99.52</c:v>
                </c:pt>
                <c:pt idx="1006">
                  <c:v>99.47</c:v>
                </c:pt>
                <c:pt idx="1007">
                  <c:v>99.48</c:v>
                </c:pt>
                <c:pt idx="1008">
                  <c:v>99.4</c:v>
                </c:pt>
                <c:pt idx="1009">
                  <c:v>99.37</c:v>
                </c:pt>
                <c:pt idx="1010">
                  <c:v>99.37</c:v>
                </c:pt>
                <c:pt idx="1011">
                  <c:v>99.36</c:v>
                </c:pt>
                <c:pt idx="1012">
                  <c:v>99.39</c:v>
                </c:pt>
                <c:pt idx="1013">
                  <c:v>99.31</c:v>
                </c:pt>
                <c:pt idx="1014">
                  <c:v>99.28</c:v>
                </c:pt>
                <c:pt idx="1015">
                  <c:v>99.25</c:v>
                </c:pt>
                <c:pt idx="1016">
                  <c:v>99.28</c:v>
                </c:pt>
                <c:pt idx="1017">
                  <c:v>99.24</c:v>
                </c:pt>
                <c:pt idx="1018">
                  <c:v>99.21</c:v>
                </c:pt>
                <c:pt idx="1019">
                  <c:v>99.18</c:v>
                </c:pt>
                <c:pt idx="1020">
                  <c:v>99.15</c:v>
                </c:pt>
                <c:pt idx="1021">
                  <c:v>99.21</c:v>
                </c:pt>
                <c:pt idx="1022">
                  <c:v>99.26</c:v>
                </c:pt>
                <c:pt idx="1023">
                  <c:v>99.3</c:v>
                </c:pt>
                <c:pt idx="1024">
                  <c:v>99.2</c:v>
                </c:pt>
                <c:pt idx="1025">
                  <c:v>99.13</c:v>
                </c:pt>
                <c:pt idx="1026">
                  <c:v>99.17</c:v>
                </c:pt>
                <c:pt idx="1027">
                  <c:v>99.2</c:v>
                </c:pt>
                <c:pt idx="1028">
                  <c:v>99.17</c:v>
                </c:pt>
                <c:pt idx="1029">
                  <c:v>99.2</c:v>
                </c:pt>
                <c:pt idx="1030">
                  <c:v>99.23</c:v>
                </c:pt>
                <c:pt idx="1031">
                  <c:v>99.23</c:v>
                </c:pt>
                <c:pt idx="1032">
                  <c:v>99.15</c:v>
                </c:pt>
                <c:pt idx="1033">
                  <c:v>99.11</c:v>
                </c:pt>
                <c:pt idx="1034">
                  <c:v>99.13</c:v>
                </c:pt>
                <c:pt idx="1035">
                  <c:v>99.12</c:v>
                </c:pt>
                <c:pt idx="1036">
                  <c:v>99.11</c:v>
                </c:pt>
                <c:pt idx="1037">
                  <c:v>99.12</c:v>
                </c:pt>
                <c:pt idx="1038">
                  <c:v>99.07</c:v>
                </c:pt>
                <c:pt idx="1039">
                  <c:v>99.02</c:v>
                </c:pt>
                <c:pt idx="1040">
                  <c:v>99.01</c:v>
                </c:pt>
                <c:pt idx="1041">
                  <c:v>98.99</c:v>
                </c:pt>
                <c:pt idx="1042">
                  <c:v>98.99</c:v>
                </c:pt>
                <c:pt idx="1043">
                  <c:v>99.05</c:v>
                </c:pt>
                <c:pt idx="1044">
                  <c:v>99.06</c:v>
                </c:pt>
                <c:pt idx="1045">
                  <c:v>99.1</c:v>
                </c:pt>
                <c:pt idx="1046">
                  <c:v>99.09</c:v>
                </c:pt>
                <c:pt idx="1047">
                  <c:v>99.04</c:v>
                </c:pt>
                <c:pt idx="1048">
                  <c:v>99.05</c:v>
                </c:pt>
                <c:pt idx="1049">
                  <c:v>99.07</c:v>
                </c:pt>
                <c:pt idx="1050">
                  <c:v>99.15</c:v>
                </c:pt>
                <c:pt idx="1051">
                  <c:v>99.09</c:v>
                </c:pt>
                <c:pt idx="1052">
                  <c:v>99.04</c:v>
                </c:pt>
                <c:pt idx="1053">
                  <c:v>99.07</c:v>
                </c:pt>
                <c:pt idx="1054">
                  <c:v>99.08</c:v>
                </c:pt>
                <c:pt idx="1055">
                  <c:v>99.08</c:v>
                </c:pt>
                <c:pt idx="1056">
                  <c:v>99.1</c:v>
                </c:pt>
                <c:pt idx="1057">
                  <c:v>99.08</c:v>
                </c:pt>
                <c:pt idx="1058">
                  <c:v>99.17</c:v>
                </c:pt>
                <c:pt idx="1059">
                  <c:v>99.27</c:v>
                </c:pt>
                <c:pt idx="1060">
                  <c:v>99.29</c:v>
                </c:pt>
                <c:pt idx="1061">
                  <c:v>99.28</c:v>
                </c:pt>
                <c:pt idx="1062">
                  <c:v>99.31</c:v>
                </c:pt>
                <c:pt idx="1063">
                  <c:v>99.3</c:v>
                </c:pt>
                <c:pt idx="1064">
                  <c:v>99.34</c:v>
                </c:pt>
                <c:pt idx="1065">
                  <c:v>99.48</c:v>
                </c:pt>
                <c:pt idx="1066">
                  <c:v>99.49</c:v>
                </c:pt>
                <c:pt idx="1067">
                  <c:v>99.47</c:v>
                </c:pt>
                <c:pt idx="1068">
                  <c:v>99.41</c:v>
                </c:pt>
                <c:pt idx="1069">
                  <c:v>99.35</c:v>
                </c:pt>
                <c:pt idx="1070">
                  <c:v>99.33</c:v>
                </c:pt>
                <c:pt idx="1071">
                  <c:v>99.29</c:v>
                </c:pt>
                <c:pt idx="1072">
                  <c:v>99.28</c:v>
                </c:pt>
                <c:pt idx="1073">
                  <c:v>99.31</c:v>
                </c:pt>
                <c:pt idx="1074">
                  <c:v>99.34</c:v>
                </c:pt>
                <c:pt idx="1075">
                  <c:v>99.34</c:v>
                </c:pt>
                <c:pt idx="1076">
                  <c:v>99.27</c:v>
                </c:pt>
                <c:pt idx="1077">
                  <c:v>99.28</c:v>
                </c:pt>
                <c:pt idx="1078">
                  <c:v>99.32</c:v>
                </c:pt>
                <c:pt idx="1079">
                  <c:v>99.27</c:v>
                </c:pt>
                <c:pt idx="1080">
                  <c:v>99.26</c:v>
                </c:pt>
                <c:pt idx="1081">
                  <c:v>99.26</c:v>
                </c:pt>
                <c:pt idx="1082">
                  <c:v>99.26</c:v>
                </c:pt>
                <c:pt idx="1083">
                  <c:v>99.29</c:v>
                </c:pt>
                <c:pt idx="1084">
                  <c:v>99.31</c:v>
                </c:pt>
                <c:pt idx="1085">
                  <c:v>99.37</c:v>
                </c:pt>
                <c:pt idx="1086">
                  <c:v>99.3</c:v>
                </c:pt>
                <c:pt idx="1087">
                  <c:v>99.28</c:v>
                </c:pt>
                <c:pt idx="1088">
                  <c:v>99.18</c:v>
                </c:pt>
                <c:pt idx="1089">
                  <c:v>99.17</c:v>
                </c:pt>
                <c:pt idx="1090">
                  <c:v>99.2</c:v>
                </c:pt>
                <c:pt idx="1091">
                  <c:v>99.22</c:v>
                </c:pt>
                <c:pt idx="1092">
                  <c:v>99.27</c:v>
                </c:pt>
                <c:pt idx="1093">
                  <c:v>99.36</c:v>
                </c:pt>
                <c:pt idx="1094">
                  <c:v>99.43</c:v>
                </c:pt>
                <c:pt idx="1095">
                  <c:v>99.4</c:v>
                </c:pt>
                <c:pt idx="1096">
                  <c:v>99.4</c:v>
                </c:pt>
                <c:pt idx="1097">
                  <c:v>99.35</c:v>
                </c:pt>
                <c:pt idx="1098">
                  <c:v>99.39</c:v>
                </c:pt>
                <c:pt idx="1099">
                  <c:v>99.4</c:v>
                </c:pt>
                <c:pt idx="1100">
                  <c:v>99.37</c:v>
                </c:pt>
                <c:pt idx="1101">
                  <c:v>99.36</c:v>
                </c:pt>
                <c:pt idx="1102">
                  <c:v>99.37</c:v>
                </c:pt>
                <c:pt idx="1103">
                  <c:v>99.35</c:v>
                </c:pt>
                <c:pt idx="1104">
                  <c:v>99.29</c:v>
                </c:pt>
                <c:pt idx="1105">
                  <c:v>99.23</c:v>
                </c:pt>
                <c:pt idx="1106">
                  <c:v>99.18</c:v>
                </c:pt>
                <c:pt idx="1107">
                  <c:v>99.18</c:v>
                </c:pt>
                <c:pt idx="1108">
                  <c:v>99.17</c:v>
                </c:pt>
                <c:pt idx="1109">
                  <c:v>99.21</c:v>
                </c:pt>
                <c:pt idx="1110">
                  <c:v>99.23</c:v>
                </c:pt>
                <c:pt idx="1111">
                  <c:v>99.35</c:v>
                </c:pt>
                <c:pt idx="1112">
                  <c:v>99.37</c:v>
                </c:pt>
                <c:pt idx="1113">
                  <c:v>99.39</c:v>
                </c:pt>
                <c:pt idx="1114">
                  <c:v>99.41</c:v>
                </c:pt>
                <c:pt idx="1115">
                  <c:v>99.41</c:v>
                </c:pt>
                <c:pt idx="1116">
                  <c:v>99.41</c:v>
                </c:pt>
                <c:pt idx="1117">
                  <c:v>99.32</c:v>
                </c:pt>
                <c:pt idx="1118">
                  <c:v>99.31</c:v>
                </c:pt>
                <c:pt idx="1119">
                  <c:v>99.3</c:v>
                </c:pt>
                <c:pt idx="1120">
                  <c:v>99.29</c:v>
                </c:pt>
                <c:pt idx="1121">
                  <c:v>99.31</c:v>
                </c:pt>
                <c:pt idx="1122">
                  <c:v>99.32</c:v>
                </c:pt>
                <c:pt idx="1123">
                  <c:v>99.34</c:v>
                </c:pt>
                <c:pt idx="1124">
                  <c:v>99.35</c:v>
                </c:pt>
                <c:pt idx="1125">
                  <c:v>99.33</c:v>
                </c:pt>
                <c:pt idx="1126">
                  <c:v>99.32</c:v>
                </c:pt>
                <c:pt idx="1127">
                  <c:v>99.35</c:v>
                </c:pt>
                <c:pt idx="1128">
                  <c:v>99.3</c:v>
                </c:pt>
                <c:pt idx="1129">
                  <c:v>99.3</c:v>
                </c:pt>
                <c:pt idx="1130">
                  <c:v>99.31</c:v>
                </c:pt>
                <c:pt idx="1131">
                  <c:v>99.33</c:v>
                </c:pt>
                <c:pt idx="1132">
                  <c:v>99.36</c:v>
                </c:pt>
                <c:pt idx="1133">
                  <c:v>99.37</c:v>
                </c:pt>
                <c:pt idx="1134">
                  <c:v>99.35</c:v>
                </c:pt>
                <c:pt idx="1135">
                  <c:v>99.34</c:v>
                </c:pt>
                <c:pt idx="1136">
                  <c:v>99.3</c:v>
                </c:pt>
                <c:pt idx="1137">
                  <c:v>99.31</c:v>
                </c:pt>
                <c:pt idx="1138">
                  <c:v>99.34</c:v>
                </c:pt>
                <c:pt idx="1139">
                  <c:v>99.36</c:v>
                </c:pt>
                <c:pt idx="1140">
                  <c:v>99.39</c:v>
                </c:pt>
                <c:pt idx="1141">
                  <c:v>99.4</c:v>
                </c:pt>
                <c:pt idx="1142">
                  <c:v>99.4</c:v>
                </c:pt>
                <c:pt idx="1143">
                  <c:v>99.34</c:v>
                </c:pt>
                <c:pt idx="1144">
                  <c:v>99.31</c:v>
                </c:pt>
                <c:pt idx="1145">
                  <c:v>99.29</c:v>
                </c:pt>
                <c:pt idx="1146">
                  <c:v>99.29</c:v>
                </c:pt>
                <c:pt idx="1147">
                  <c:v>99.3</c:v>
                </c:pt>
                <c:pt idx="1148">
                  <c:v>99.29</c:v>
                </c:pt>
                <c:pt idx="1149">
                  <c:v>99.3</c:v>
                </c:pt>
                <c:pt idx="1150">
                  <c:v>99.23</c:v>
                </c:pt>
                <c:pt idx="1151">
                  <c:v>99.21</c:v>
                </c:pt>
                <c:pt idx="1152">
                  <c:v>99.2</c:v>
                </c:pt>
                <c:pt idx="1153">
                  <c:v>99.2</c:v>
                </c:pt>
                <c:pt idx="1154">
                  <c:v>99.17</c:v>
                </c:pt>
                <c:pt idx="1155">
                  <c:v>99.17</c:v>
                </c:pt>
                <c:pt idx="1156">
                  <c:v>99.19</c:v>
                </c:pt>
                <c:pt idx="1157">
                  <c:v>99.21</c:v>
                </c:pt>
                <c:pt idx="1158">
                  <c:v>99.23</c:v>
                </c:pt>
                <c:pt idx="1159">
                  <c:v>99.2</c:v>
                </c:pt>
                <c:pt idx="1160">
                  <c:v>99.23</c:v>
                </c:pt>
                <c:pt idx="1161">
                  <c:v>99.21</c:v>
                </c:pt>
                <c:pt idx="1162">
                  <c:v>99.19</c:v>
                </c:pt>
                <c:pt idx="1163">
                  <c:v>99.16</c:v>
                </c:pt>
                <c:pt idx="1164">
                  <c:v>99.15</c:v>
                </c:pt>
                <c:pt idx="1165">
                  <c:v>99.16</c:v>
                </c:pt>
                <c:pt idx="1166">
                  <c:v>99.15</c:v>
                </c:pt>
                <c:pt idx="1167">
                  <c:v>99.17</c:v>
                </c:pt>
                <c:pt idx="1168">
                  <c:v>99.17</c:v>
                </c:pt>
                <c:pt idx="1169">
                  <c:v>99.2</c:v>
                </c:pt>
                <c:pt idx="1170">
                  <c:v>99.19</c:v>
                </c:pt>
                <c:pt idx="1171">
                  <c:v>99.14</c:v>
                </c:pt>
                <c:pt idx="1172">
                  <c:v>99.12</c:v>
                </c:pt>
                <c:pt idx="1173">
                  <c:v>99.1</c:v>
                </c:pt>
                <c:pt idx="1174">
                  <c:v>99.09</c:v>
                </c:pt>
                <c:pt idx="1175">
                  <c:v>99.13</c:v>
                </c:pt>
                <c:pt idx="1176">
                  <c:v>99.15</c:v>
                </c:pt>
                <c:pt idx="1177">
                  <c:v>99.13</c:v>
                </c:pt>
                <c:pt idx="1178">
                  <c:v>99.18</c:v>
                </c:pt>
                <c:pt idx="1179">
                  <c:v>99.18</c:v>
                </c:pt>
                <c:pt idx="1180">
                  <c:v>99.15</c:v>
                </c:pt>
                <c:pt idx="1181">
                  <c:v>99.14</c:v>
                </c:pt>
                <c:pt idx="1182">
                  <c:v>99.15</c:v>
                </c:pt>
                <c:pt idx="1183">
                  <c:v>99.18</c:v>
                </c:pt>
                <c:pt idx="1184">
                  <c:v>99.19</c:v>
                </c:pt>
                <c:pt idx="1185">
                  <c:v>99.18</c:v>
                </c:pt>
                <c:pt idx="1186">
                  <c:v>99.16</c:v>
                </c:pt>
                <c:pt idx="1187">
                  <c:v>99.15</c:v>
                </c:pt>
                <c:pt idx="1188">
                  <c:v>99.14</c:v>
                </c:pt>
                <c:pt idx="1189">
                  <c:v>99.13</c:v>
                </c:pt>
                <c:pt idx="1190">
                  <c:v>99.11</c:v>
                </c:pt>
                <c:pt idx="1191">
                  <c:v>99.1</c:v>
                </c:pt>
                <c:pt idx="1192">
                  <c:v>99.06</c:v>
                </c:pt>
                <c:pt idx="1193">
                  <c:v>99.08</c:v>
                </c:pt>
                <c:pt idx="1194">
                  <c:v>99.11</c:v>
                </c:pt>
                <c:pt idx="1195">
                  <c:v>99.11</c:v>
                </c:pt>
                <c:pt idx="1196">
                  <c:v>99.13</c:v>
                </c:pt>
                <c:pt idx="1197">
                  <c:v>99.19</c:v>
                </c:pt>
                <c:pt idx="1198">
                  <c:v>99.19</c:v>
                </c:pt>
                <c:pt idx="1199">
                  <c:v>99.21</c:v>
                </c:pt>
                <c:pt idx="1200">
                  <c:v>99.17</c:v>
                </c:pt>
                <c:pt idx="1201">
                  <c:v>99.15</c:v>
                </c:pt>
                <c:pt idx="1202">
                  <c:v>99.13</c:v>
                </c:pt>
                <c:pt idx="1203">
                  <c:v>99.1</c:v>
                </c:pt>
                <c:pt idx="1204">
                  <c:v>99.11</c:v>
                </c:pt>
                <c:pt idx="1205">
                  <c:v>99.09</c:v>
                </c:pt>
                <c:pt idx="1206">
                  <c:v>99.06</c:v>
                </c:pt>
                <c:pt idx="1207">
                  <c:v>99.03</c:v>
                </c:pt>
                <c:pt idx="1208">
                  <c:v>99.01</c:v>
                </c:pt>
                <c:pt idx="1209">
                  <c:v>98.99</c:v>
                </c:pt>
                <c:pt idx="1210">
                  <c:v>98.99</c:v>
                </c:pt>
                <c:pt idx="1211">
                  <c:v>98.98</c:v>
                </c:pt>
                <c:pt idx="1212">
                  <c:v>98.98</c:v>
                </c:pt>
                <c:pt idx="1213">
                  <c:v>99.01</c:v>
                </c:pt>
                <c:pt idx="1214">
                  <c:v>99</c:v>
                </c:pt>
                <c:pt idx="1215">
                  <c:v>98.99</c:v>
                </c:pt>
                <c:pt idx="1216">
                  <c:v>98.92</c:v>
                </c:pt>
                <c:pt idx="1217">
                  <c:v>98.92</c:v>
                </c:pt>
                <c:pt idx="1218">
                  <c:v>98.92</c:v>
                </c:pt>
                <c:pt idx="1219">
                  <c:v>98.93</c:v>
                </c:pt>
                <c:pt idx="1220">
                  <c:v>98.88</c:v>
                </c:pt>
                <c:pt idx="1221">
                  <c:v>98.86</c:v>
                </c:pt>
                <c:pt idx="1222">
                  <c:v>98.82</c:v>
                </c:pt>
                <c:pt idx="1223">
                  <c:v>98.82</c:v>
                </c:pt>
                <c:pt idx="1224">
                  <c:v>98.81</c:v>
                </c:pt>
                <c:pt idx="1225">
                  <c:v>98.82</c:v>
                </c:pt>
                <c:pt idx="1226">
                  <c:v>98.82</c:v>
                </c:pt>
                <c:pt idx="1227">
                  <c:v>98.78</c:v>
                </c:pt>
                <c:pt idx="1228">
                  <c:v>98.72</c:v>
                </c:pt>
                <c:pt idx="1229">
                  <c:v>98.69</c:v>
                </c:pt>
                <c:pt idx="1230">
                  <c:v>98.7</c:v>
                </c:pt>
                <c:pt idx="1231">
                  <c:v>98.69</c:v>
                </c:pt>
                <c:pt idx="1232">
                  <c:v>98.68</c:v>
                </c:pt>
                <c:pt idx="1233">
                  <c:v>98.69</c:v>
                </c:pt>
                <c:pt idx="1234">
                  <c:v>98.68</c:v>
                </c:pt>
                <c:pt idx="1235">
                  <c:v>98.68</c:v>
                </c:pt>
                <c:pt idx="1236">
                  <c:v>98.68</c:v>
                </c:pt>
                <c:pt idx="1237">
                  <c:v>98.74</c:v>
                </c:pt>
                <c:pt idx="1238">
                  <c:v>98.83</c:v>
                </c:pt>
                <c:pt idx="1239">
                  <c:v>98.77</c:v>
                </c:pt>
                <c:pt idx="1240">
                  <c:v>98.78</c:v>
                </c:pt>
                <c:pt idx="1241">
                  <c:v>98.84</c:v>
                </c:pt>
                <c:pt idx="1242">
                  <c:v>98.84</c:v>
                </c:pt>
                <c:pt idx="1243">
                  <c:v>98.89</c:v>
                </c:pt>
                <c:pt idx="1244">
                  <c:v>98.93</c:v>
                </c:pt>
                <c:pt idx="1245">
                  <c:v>98.95</c:v>
                </c:pt>
                <c:pt idx="1246">
                  <c:v>99.03</c:v>
                </c:pt>
                <c:pt idx="1247">
                  <c:v>99.06</c:v>
                </c:pt>
                <c:pt idx="1248">
                  <c:v>99.1</c:v>
                </c:pt>
                <c:pt idx="1249">
                  <c:v>99.08</c:v>
                </c:pt>
                <c:pt idx="1250">
                  <c:v>98.99</c:v>
                </c:pt>
                <c:pt idx="1251">
                  <c:v>99.03</c:v>
                </c:pt>
                <c:pt idx="1252">
                  <c:v>98.97</c:v>
                </c:pt>
                <c:pt idx="1253">
                  <c:v>98.91</c:v>
                </c:pt>
                <c:pt idx="1254">
                  <c:v>98.89</c:v>
                </c:pt>
                <c:pt idx="1255">
                  <c:v>98.9</c:v>
                </c:pt>
                <c:pt idx="1256">
                  <c:v>98.86</c:v>
                </c:pt>
                <c:pt idx="1257">
                  <c:v>98.81</c:v>
                </c:pt>
                <c:pt idx="1258">
                  <c:v>98.75</c:v>
                </c:pt>
                <c:pt idx="1259">
                  <c:v>98.5</c:v>
                </c:pt>
                <c:pt idx="1260">
                  <c:v>98.43</c:v>
                </c:pt>
                <c:pt idx="1261">
                  <c:v>98.37</c:v>
                </c:pt>
                <c:pt idx="1262">
                  <c:v>98.34</c:v>
                </c:pt>
                <c:pt idx="1263">
                  <c:v>98.37</c:v>
                </c:pt>
                <c:pt idx="1264">
                  <c:v>98.37</c:v>
                </c:pt>
                <c:pt idx="1265">
                  <c:v>98.34</c:v>
                </c:pt>
                <c:pt idx="1266">
                  <c:v>98.29</c:v>
                </c:pt>
                <c:pt idx="1267">
                  <c:v>98.31</c:v>
                </c:pt>
                <c:pt idx="1268">
                  <c:v>98.27</c:v>
                </c:pt>
                <c:pt idx="1269">
                  <c:v>98.21</c:v>
                </c:pt>
                <c:pt idx="1270">
                  <c:v>98.25</c:v>
                </c:pt>
                <c:pt idx="1271">
                  <c:v>98.19</c:v>
                </c:pt>
                <c:pt idx="1272">
                  <c:v>98.13</c:v>
                </c:pt>
                <c:pt idx="1273">
                  <c:v>98.12</c:v>
                </c:pt>
                <c:pt idx="1274">
                  <c:v>98.12</c:v>
                </c:pt>
                <c:pt idx="1275">
                  <c:v>98.09</c:v>
                </c:pt>
                <c:pt idx="1276">
                  <c:v>98.09</c:v>
                </c:pt>
                <c:pt idx="1277">
                  <c:v>98.1</c:v>
                </c:pt>
                <c:pt idx="1278">
                  <c:v>98.11</c:v>
                </c:pt>
                <c:pt idx="1279">
                  <c:v>98.06</c:v>
                </c:pt>
                <c:pt idx="1280">
                  <c:v>98.08</c:v>
                </c:pt>
                <c:pt idx="1281">
                  <c:v>98.04</c:v>
                </c:pt>
                <c:pt idx="1282">
                  <c:v>98</c:v>
                </c:pt>
                <c:pt idx="1283">
                  <c:v>97.99</c:v>
                </c:pt>
                <c:pt idx="1284">
                  <c:v>97.9</c:v>
                </c:pt>
                <c:pt idx="1285">
                  <c:v>97.95</c:v>
                </c:pt>
                <c:pt idx="1286">
                  <c:v>98.01</c:v>
                </c:pt>
                <c:pt idx="1287">
                  <c:v>98.12</c:v>
                </c:pt>
                <c:pt idx="1288">
                  <c:v>98.1</c:v>
                </c:pt>
                <c:pt idx="1289">
                  <c:v>98.11</c:v>
                </c:pt>
                <c:pt idx="1290">
                  <c:v>98.23</c:v>
                </c:pt>
                <c:pt idx="1291">
                  <c:v>98.29</c:v>
                </c:pt>
                <c:pt idx="1292">
                  <c:v>98.21</c:v>
                </c:pt>
                <c:pt idx="1293">
                  <c:v>98.15</c:v>
                </c:pt>
                <c:pt idx="1294">
                  <c:v>98.06</c:v>
                </c:pt>
                <c:pt idx="1295">
                  <c:v>98.01</c:v>
                </c:pt>
                <c:pt idx="1296">
                  <c:v>97.97</c:v>
                </c:pt>
                <c:pt idx="1297">
                  <c:v>97.96</c:v>
                </c:pt>
                <c:pt idx="1298">
                  <c:v>97.96</c:v>
                </c:pt>
                <c:pt idx="1299">
                  <c:v>97.96</c:v>
                </c:pt>
                <c:pt idx="1300">
                  <c:v>97.95</c:v>
                </c:pt>
                <c:pt idx="1301">
                  <c:v>98.04</c:v>
                </c:pt>
                <c:pt idx="1302">
                  <c:v>98.04</c:v>
                </c:pt>
                <c:pt idx="1303">
                  <c:v>98.04</c:v>
                </c:pt>
                <c:pt idx="1304">
                  <c:v>98.03</c:v>
                </c:pt>
                <c:pt idx="1305">
                  <c:v>98.11</c:v>
                </c:pt>
                <c:pt idx="1306">
                  <c:v>98.2</c:v>
                </c:pt>
                <c:pt idx="1307">
                  <c:v>98.2</c:v>
                </c:pt>
                <c:pt idx="1308">
                  <c:v>98.11</c:v>
                </c:pt>
                <c:pt idx="1309">
                  <c:v>98.16</c:v>
                </c:pt>
                <c:pt idx="1310">
                  <c:v>98.18</c:v>
                </c:pt>
                <c:pt idx="1311">
                  <c:v>98.23</c:v>
                </c:pt>
                <c:pt idx="1312">
                  <c:v>98.27</c:v>
                </c:pt>
                <c:pt idx="1313">
                  <c:v>98.27</c:v>
                </c:pt>
                <c:pt idx="1314">
                  <c:v>98.23</c:v>
                </c:pt>
                <c:pt idx="1315">
                  <c:v>98.19</c:v>
                </c:pt>
                <c:pt idx="1316">
                  <c:v>98.1</c:v>
                </c:pt>
                <c:pt idx="1317">
                  <c:v>98.18</c:v>
                </c:pt>
                <c:pt idx="1318">
                  <c:v>98.21</c:v>
                </c:pt>
                <c:pt idx="1319">
                  <c:v>98.2</c:v>
                </c:pt>
                <c:pt idx="1320">
                  <c:v>98.15</c:v>
                </c:pt>
                <c:pt idx="1321">
                  <c:v>98.17</c:v>
                </c:pt>
                <c:pt idx="1322">
                  <c:v>98.2</c:v>
                </c:pt>
                <c:pt idx="1323">
                  <c:v>98.21</c:v>
                </c:pt>
                <c:pt idx="1324">
                  <c:v>98.28</c:v>
                </c:pt>
                <c:pt idx="1325">
                  <c:v>98.29</c:v>
                </c:pt>
                <c:pt idx="1326">
                  <c:v>98.3</c:v>
                </c:pt>
                <c:pt idx="1327">
                  <c:v>98.3</c:v>
                </c:pt>
                <c:pt idx="1328">
                  <c:v>98.27</c:v>
                </c:pt>
                <c:pt idx="1329">
                  <c:v>98.18</c:v>
                </c:pt>
                <c:pt idx="1330">
                  <c:v>98.22</c:v>
                </c:pt>
                <c:pt idx="1331">
                  <c:v>98.19</c:v>
                </c:pt>
                <c:pt idx="1332">
                  <c:v>98.16</c:v>
                </c:pt>
                <c:pt idx="1333">
                  <c:v>98.18</c:v>
                </c:pt>
                <c:pt idx="1334">
                  <c:v>98.18</c:v>
                </c:pt>
                <c:pt idx="1335">
                  <c:v>98.2</c:v>
                </c:pt>
                <c:pt idx="1336">
                  <c:v>98.13</c:v>
                </c:pt>
                <c:pt idx="1337">
                  <c:v>98.15</c:v>
                </c:pt>
                <c:pt idx="1338">
                  <c:v>98.12</c:v>
                </c:pt>
                <c:pt idx="1339">
                  <c:v>98.1</c:v>
                </c:pt>
                <c:pt idx="1340">
                  <c:v>98.12</c:v>
                </c:pt>
                <c:pt idx="1341">
                  <c:v>98.09</c:v>
                </c:pt>
                <c:pt idx="1342">
                  <c:v>98.07</c:v>
                </c:pt>
                <c:pt idx="1343">
                  <c:v>98.03</c:v>
                </c:pt>
                <c:pt idx="1344">
                  <c:v>98.02</c:v>
                </c:pt>
                <c:pt idx="1345">
                  <c:v>98</c:v>
                </c:pt>
                <c:pt idx="1346">
                  <c:v>98.04</c:v>
                </c:pt>
                <c:pt idx="1347">
                  <c:v>98.07</c:v>
                </c:pt>
                <c:pt idx="1348">
                  <c:v>98.04</c:v>
                </c:pt>
                <c:pt idx="1349">
                  <c:v>98.01</c:v>
                </c:pt>
                <c:pt idx="1350">
                  <c:v>98.01</c:v>
                </c:pt>
                <c:pt idx="1351">
                  <c:v>98.09</c:v>
                </c:pt>
                <c:pt idx="1352">
                  <c:v>98.05</c:v>
                </c:pt>
                <c:pt idx="1353">
                  <c:v>97.99</c:v>
                </c:pt>
                <c:pt idx="1354">
                  <c:v>98.03</c:v>
                </c:pt>
                <c:pt idx="1355">
                  <c:v>98.01</c:v>
                </c:pt>
                <c:pt idx="1356">
                  <c:v>97.99</c:v>
                </c:pt>
                <c:pt idx="1357">
                  <c:v>97.95</c:v>
                </c:pt>
                <c:pt idx="1358">
                  <c:v>97.94</c:v>
                </c:pt>
                <c:pt idx="1359">
                  <c:v>97.95</c:v>
                </c:pt>
                <c:pt idx="1360">
                  <c:v>97.92</c:v>
                </c:pt>
                <c:pt idx="1361">
                  <c:v>97.93</c:v>
                </c:pt>
                <c:pt idx="1362">
                  <c:v>97.94</c:v>
                </c:pt>
                <c:pt idx="1363">
                  <c:v>98</c:v>
                </c:pt>
                <c:pt idx="1364">
                  <c:v>98.05</c:v>
                </c:pt>
                <c:pt idx="1365">
                  <c:v>98</c:v>
                </c:pt>
                <c:pt idx="1366">
                  <c:v>98.05</c:v>
                </c:pt>
                <c:pt idx="1367">
                  <c:v>98.07</c:v>
                </c:pt>
                <c:pt idx="1368">
                  <c:v>97.99</c:v>
                </c:pt>
                <c:pt idx="1369">
                  <c:v>97.99</c:v>
                </c:pt>
                <c:pt idx="1370">
                  <c:v>97.99</c:v>
                </c:pt>
                <c:pt idx="1371">
                  <c:v>97.93</c:v>
                </c:pt>
                <c:pt idx="1372">
                  <c:v>97.93</c:v>
                </c:pt>
                <c:pt idx="1373">
                  <c:v>97.9</c:v>
                </c:pt>
                <c:pt idx="1374">
                  <c:v>97.92</c:v>
                </c:pt>
                <c:pt idx="1375">
                  <c:v>97.96</c:v>
                </c:pt>
                <c:pt idx="1376">
                  <c:v>97.96</c:v>
                </c:pt>
                <c:pt idx="1377">
                  <c:v>97.97</c:v>
                </c:pt>
                <c:pt idx="1378">
                  <c:v>97.93</c:v>
                </c:pt>
                <c:pt idx="1379">
                  <c:v>97.95</c:v>
                </c:pt>
                <c:pt idx="1380">
                  <c:v>97.94</c:v>
                </c:pt>
                <c:pt idx="1381">
                  <c:v>97.88</c:v>
                </c:pt>
                <c:pt idx="1382">
                  <c:v>97.85</c:v>
                </c:pt>
                <c:pt idx="1383">
                  <c:v>97.85</c:v>
                </c:pt>
                <c:pt idx="1384">
                  <c:v>97.87</c:v>
                </c:pt>
                <c:pt idx="1385">
                  <c:v>97.86</c:v>
                </c:pt>
                <c:pt idx="1386">
                  <c:v>97.84</c:v>
                </c:pt>
                <c:pt idx="1387">
                  <c:v>97.82</c:v>
                </c:pt>
                <c:pt idx="1388">
                  <c:v>97.87</c:v>
                </c:pt>
                <c:pt idx="1389">
                  <c:v>97.86</c:v>
                </c:pt>
                <c:pt idx="1390">
                  <c:v>97.88</c:v>
                </c:pt>
                <c:pt idx="1391">
                  <c:v>97.88</c:v>
                </c:pt>
                <c:pt idx="1392">
                  <c:v>97.89</c:v>
                </c:pt>
                <c:pt idx="1393">
                  <c:v>97.94</c:v>
                </c:pt>
                <c:pt idx="1394">
                  <c:v>97.91</c:v>
                </c:pt>
                <c:pt idx="1395">
                  <c:v>97.89</c:v>
                </c:pt>
                <c:pt idx="1396">
                  <c:v>97.91</c:v>
                </c:pt>
                <c:pt idx="1397">
                  <c:v>97.93</c:v>
                </c:pt>
                <c:pt idx="1398">
                  <c:v>97.93</c:v>
                </c:pt>
                <c:pt idx="1399">
                  <c:v>97.86</c:v>
                </c:pt>
                <c:pt idx="1400">
                  <c:v>97.81</c:v>
                </c:pt>
                <c:pt idx="1401">
                  <c:v>97.79</c:v>
                </c:pt>
                <c:pt idx="1402">
                  <c:v>97.76</c:v>
                </c:pt>
                <c:pt idx="1403">
                  <c:v>97.77</c:v>
                </c:pt>
                <c:pt idx="1404">
                  <c:v>97.76</c:v>
                </c:pt>
                <c:pt idx="1405">
                  <c:v>97.75</c:v>
                </c:pt>
                <c:pt idx="1406">
                  <c:v>97.7</c:v>
                </c:pt>
                <c:pt idx="1407">
                  <c:v>97.64</c:v>
                </c:pt>
                <c:pt idx="1408">
                  <c:v>97.63</c:v>
                </c:pt>
                <c:pt idx="1409">
                  <c:v>97.62</c:v>
                </c:pt>
                <c:pt idx="1410">
                  <c:v>97.59</c:v>
                </c:pt>
                <c:pt idx="1411">
                  <c:v>97.61</c:v>
                </c:pt>
                <c:pt idx="1412">
                  <c:v>97.62</c:v>
                </c:pt>
                <c:pt idx="1413">
                  <c:v>97.64</c:v>
                </c:pt>
                <c:pt idx="1414">
                  <c:v>97.61</c:v>
                </c:pt>
                <c:pt idx="1415">
                  <c:v>97.65</c:v>
                </c:pt>
                <c:pt idx="1416">
                  <c:v>97.67</c:v>
                </c:pt>
                <c:pt idx="1417">
                  <c:v>97.78</c:v>
                </c:pt>
                <c:pt idx="1418">
                  <c:v>97.74</c:v>
                </c:pt>
                <c:pt idx="1419">
                  <c:v>97.72</c:v>
                </c:pt>
                <c:pt idx="1420">
                  <c:v>97.72</c:v>
                </c:pt>
                <c:pt idx="1421">
                  <c:v>97.74</c:v>
                </c:pt>
                <c:pt idx="1422">
                  <c:v>97.72</c:v>
                </c:pt>
                <c:pt idx="1423">
                  <c:v>97.72</c:v>
                </c:pt>
                <c:pt idx="1424">
                  <c:v>97.72</c:v>
                </c:pt>
                <c:pt idx="1425">
                  <c:v>97.67</c:v>
                </c:pt>
                <c:pt idx="1426">
                  <c:v>97.64</c:v>
                </c:pt>
                <c:pt idx="1427">
                  <c:v>97.65</c:v>
                </c:pt>
                <c:pt idx="1428">
                  <c:v>97.68</c:v>
                </c:pt>
                <c:pt idx="1429">
                  <c:v>97.68</c:v>
                </c:pt>
                <c:pt idx="1430">
                  <c:v>97.78</c:v>
                </c:pt>
                <c:pt idx="1431">
                  <c:v>97.79</c:v>
                </c:pt>
                <c:pt idx="1432">
                  <c:v>97.78</c:v>
                </c:pt>
                <c:pt idx="1433">
                  <c:v>97.79</c:v>
                </c:pt>
                <c:pt idx="1434">
                  <c:v>97.77</c:v>
                </c:pt>
                <c:pt idx="1435">
                  <c:v>97.85</c:v>
                </c:pt>
                <c:pt idx="1436">
                  <c:v>97.85</c:v>
                </c:pt>
                <c:pt idx="1437">
                  <c:v>97.99</c:v>
                </c:pt>
                <c:pt idx="1438">
                  <c:v>97.97</c:v>
                </c:pt>
                <c:pt idx="1439">
                  <c:v>97.85</c:v>
                </c:pt>
                <c:pt idx="1440">
                  <c:v>97.8</c:v>
                </c:pt>
                <c:pt idx="1441">
                  <c:v>97.79</c:v>
                </c:pt>
                <c:pt idx="1442">
                  <c:v>97.77</c:v>
                </c:pt>
                <c:pt idx="1443">
                  <c:v>97.73</c:v>
                </c:pt>
                <c:pt idx="1444">
                  <c:v>97.72</c:v>
                </c:pt>
                <c:pt idx="1445">
                  <c:v>97.72</c:v>
                </c:pt>
                <c:pt idx="1446">
                  <c:v>97.71</c:v>
                </c:pt>
                <c:pt idx="1447">
                  <c:v>97.74</c:v>
                </c:pt>
                <c:pt idx="1448">
                  <c:v>97.74</c:v>
                </c:pt>
                <c:pt idx="1449">
                  <c:v>97.77</c:v>
                </c:pt>
                <c:pt idx="1450">
                  <c:v>97.82</c:v>
                </c:pt>
                <c:pt idx="1451">
                  <c:v>97.8</c:v>
                </c:pt>
                <c:pt idx="1452">
                  <c:v>97.78</c:v>
                </c:pt>
                <c:pt idx="1453">
                  <c:v>97.77</c:v>
                </c:pt>
                <c:pt idx="1454">
                  <c:v>97.77</c:v>
                </c:pt>
                <c:pt idx="1455">
                  <c:v>97.79</c:v>
                </c:pt>
                <c:pt idx="1456">
                  <c:v>97.76</c:v>
                </c:pt>
                <c:pt idx="1457">
                  <c:v>97.73</c:v>
                </c:pt>
                <c:pt idx="1458">
                  <c:v>97.74</c:v>
                </c:pt>
                <c:pt idx="1459">
                  <c:v>97.76</c:v>
                </c:pt>
                <c:pt idx="1460">
                  <c:v>97.7</c:v>
                </c:pt>
                <c:pt idx="1461">
                  <c:v>97.77</c:v>
                </c:pt>
                <c:pt idx="1462">
                  <c:v>97.82</c:v>
                </c:pt>
                <c:pt idx="1463">
                  <c:v>97.84</c:v>
                </c:pt>
                <c:pt idx="1464">
                  <c:v>97.86</c:v>
                </c:pt>
                <c:pt idx="1465">
                  <c:v>97.86</c:v>
                </c:pt>
                <c:pt idx="1466">
                  <c:v>97.86</c:v>
                </c:pt>
                <c:pt idx="1467">
                  <c:v>97.92</c:v>
                </c:pt>
                <c:pt idx="1468">
                  <c:v>97.96</c:v>
                </c:pt>
                <c:pt idx="1469">
                  <c:v>98.1</c:v>
                </c:pt>
                <c:pt idx="1470">
                  <c:v>98.44</c:v>
                </c:pt>
                <c:pt idx="1471">
                  <c:v>98.45</c:v>
                </c:pt>
                <c:pt idx="1472">
                  <c:v>98.41</c:v>
                </c:pt>
                <c:pt idx="1473">
                  <c:v>98.3</c:v>
                </c:pt>
                <c:pt idx="1474">
                  <c:v>98.2</c:v>
                </c:pt>
                <c:pt idx="1475">
                  <c:v>98.24</c:v>
                </c:pt>
                <c:pt idx="1476">
                  <c:v>98.38</c:v>
                </c:pt>
                <c:pt idx="1477">
                  <c:v>98.39</c:v>
                </c:pt>
                <c:pt idx="1478">
                  <c:v>98.4</c:v>
                </c:pt>
                <c:pt idx="1479">
                  <c:v>98.51</c:v>
                </c:pt>
                <c:pt idx="1480">
                  <c:v>98.5</c:v>
                </c:pt>
                <c:pt idx="1481">
                  <c:v>98.46</c:v>
                </c:pt>
                <c:pt idx="1482">
                  <c:v>98.32</c:v>
                </c:pt>
                <c:pt idx="1483">
                  <c:v>98.33</c:v>
                </c:pt>
                <c:pt idx="1484">
                  <c:v>98.33</c:v>
                </c:pt>
                <c:pt idx="1485">
                  <c:v>98.39</c:v>
                </c:pt>
                <c:pt idx="1486">
                  <c:v>98.37</c:v>
                </c:pt>
                <c:pt idx="1487">
                  <c:v>98.32</c:v>
                </c:pt>
                <c:pt idx="1488">
                  <c:v>98.3</c:v>
                </c:pt>
                <c:pt idx="1489">
                  <c:v>98.36</c:v>
                </c:pt>
                <c:pt idx="1490">
                  <c:v>98.35</c:v>
                </c:pt>
                <c:pt idx="1491">
                  <c:v>98.41</c:v>
                </c:pt>
                <c:pt idx="1492">
                  <c:v>98.42</c:v>
                </c:pt>
                <c:pt idx="1493">
                  <c:v>98.46</c:v>
                </c:pt>
                <c:pt idx="1494">
                  <c:v>98.38</c:v>
                </c:pt>
                <c:pt idx="1495">
                  <c:v>98.48</c:v>
                </c:pt>
                <c:pt idx="1496">
                  <c:v>98.56</c:v>
                </c:pt>
                <c:pt idx="1497">
                  <c:v>98.49</c:v>
                </c:pt>
                <c:pt idx="1498">
                  <c:v>98.44</c:v>
                </c:pt>
                <c:pt idx="1499">
                  <c:v>98.43</c:v>
                </c:pt>
                <c:pt idx="1500">
                  <c:v>98.34</c:v>
                </c:pt>
                <c:pt idx="1501">
                  <c:v>98.32</c:v>
                </c:pt>
                <c:pt idx="1502">
                  <c:v>98.3</c:v>
                </c:pt>
                <c:pt idx="1503">
                  <c:v>98.29</c:v>
                </c:pt>
                <c:pt idx="1504">
                  <c:v>98.2</c:v>
                </c:pt>
                <c:pt idx="1505">
                  <c:v>98.21</c:v>
                </c:pt>
                <c:pt idx="1506">
                  <c:v>98.26</c:v>
                </c:pt>
                <c:pt idx="1507">
                  <c:v>98.33</c:v>
                </c:pt>
                <c:pt idx="1508">
                  <c:v>98.3</c:v>
                </c:pt>
                <c:pt idx="1509">
                  <c:v>98.26</c:v>
                </c:pt>
                <c:pt idx="1510">
                  <c:v>98.3</c:v>
                </c:pt>
                <c:pt idx="1511">
                  <c:v>98.26</c:v>
                </c:pt>
                <c:pt idx="1512">
                  <c:v>98.23</c:v>
                </c:pt>
                <c:pt idx="1513">
                  <c:v>98.2</c:v>
                </c:pt>
                <c:pt idx="1514">
                  <c:v>98.13</c:v>
                </c:pt>
                <c:pt idx="1515">
                  <c:v>98.14</c:v>
                </c:pt>
                <c:pt idx="1516">
                  <c:v>98.21</c:v>
                </c:pt>
                <c:pt idx="1517">
                  <c:v>98.17</c:v>
                </c:pt>
                <c:pt idx="1518">
                  <c:v>98.17</c:v>
                </c:pt>
                <c:pt idx="1519">
                  <c:v>98.16</c:v>
                </c:pt>
                <c:pt idx="1520">
                  <c:v>98.21</c:v>
                </c:pt>
                <c:pt idx="1521">
                  <c:v>98.17</c:v>
                </c:pt>
                <c:pt idx="1522">
                  <c:v>98.15</c:v>
                </c:pt>
                <c:pt idx="1523">
                  <c:v>98.13</c:v>
                </c:pt>
                <c:pt idx="1524">
                  <c:v>98.08</c:v>
                </c:pt>
                <c:pt idx="1525">
                  <c:v>98.06</c:v>
                </c:pt>
                <c:pt idx="1526">
                  <c:v>98.05</c:v>
                </c:pt>
                <c:pt idx="1527">
                  <c:v>98.05</c:v>
                </c:pt>
                <c:pt idx="1528">
                  <c:v>98.07</c:v>
                </c:pt>
                <c:pt idx="1529">
                  <c:v>98.09</c:v>
                </c:pt>
                <c:pt idx="1530">
                  <c:v>98.08</c:v>
                </c:pt>
                <c:pt idx="1531">
                  <c:v>98.05</c:v>
                </c:pt>
                <c:pt idx="1532">
                  <c:v>98.04</c:v>
                </c:pt>
                <c:pt idx="1533">
                  <c:v>98.03</c:v>
                </c:pt>
                <c:pt idx="1534">
                  <c:v>98.04</c:v>
                </c:pt>
                <c:pt idx="1535">
                  <c:v>98.06</c:v>
                </c:pt>
                <c:pt idx="1536">
                  <c:v>98.06</c:v>
                </c:pt>
                <c:pt idx="1537">
                  <c:v>98.05</c:v>
                </c:pt>
                <c:pt idx="1538">
                  <c:v>98.05</c:v>
                </c:pt>
                <c:pt idx="1539">
                  <c:v>98.08</c:v>
                </c:pt>
                <c:pt idx="1540">
                  <c:v>98.08</c:v>
                </c:pt>
                <c:pt idx="1541">
                  <c:v>98.06</c:v>
                </c:pt>
                <c:pt idx="1542">
                  <c:v>98.05</c:v>
                </c:pt>
                <c:pt idx="1543">
                  <c:v>98.05</c:v>
                </c:pt>
                <c:pt idx="1544">
                  <c:v>98.06</c:v>
                </c:pt>
                <c:pt idx="1545">
                  <c:v>98.07</c:v>
                </c:pt>
                <c:pt idx="1546">
                  <c:v>98.1</c:v>
                </c:pt>
                <c:pt idx="1547">
                  <c:v>98.21</c:v>
                </c:pt>
                <c:pt idx="1548">
                  <c:v>98.21</c:v>
                </c:pt>
                <c:pt idx="1549">
                  <c:v>98.28</c:v>
                </c:pt>
                <c:pt idx="1550">
                  <c:v>98.29</c:v>
                </c:pt>
                <c:pt idx="1551">
                  <c:v>98.27</c:v>
                </c:pt>
                <c:pt idx="1552">
                  <c:v>98.21</c:v>
                </c:pt>
                <c:pt idx="1553">
                  <c:v>98.16</c:v>
                </c:pt>
                <c:pt idx="1554">
                  <c:v>98.25</c:v>
                </c:pt>
                <c:pt idx="1555">
                  <c:v>98.27</c:v>
                </c:pt>
                <c:pt idx="1556">
                  <c:v>98.26</c:v>
                </c:pt>
                <c:pt idx="1557">
                  <c:v>98.27</c:v>
                </c:pt>
                <c:pt idx="1558">
                  <c:v>98.31</c:v>
                </c:pt>
                <c:pt idx="1559">
                  <c:v>98.32</c:v>
                </c:pt>
                <c:pt idx="1560">
                  <c:v>98.3</c:v>
                </c:pt>
                <c:pt idx="1561">
                  <c:v>98.29</c:v>
                </c:pt>
                <c:pt idx="1562">
                  <c:v>98.28</c:v>
                </c:pt>
                <c:pt idx="1563">
                  <c:v>98.31</c:v>
                </c:pt>
                <c:pt idx="1564">
                  <c:v>98.31</c:v>
                </c:pt>
                <c:pt idx="1565">
                  <c:v>98.44</c:v>
                </c:pt>
                <c:pt idx="1566">
                  <c:v>98.47</c:v>
                </c:pt>
                <c:pt idx="1567">
                  <c:v>98.55</c:v>
                </c:pt>
                <c:pt idx="1568">
                  <c:v>98.65</c:v>
                </c:pt>
                <c:pt idx="1569">
                  <c:v>98.66</c:v>
                </c:pt>
                <c:pt idx="1570">
                  <c:v>98.66</c:v>
                </c:pt>
                <c:pt idx="1571">
                  <c:v>98.71</c:v>
                </c:pt>
                <c:pt idx="1572">
                  <c:v>98.64</c:v>
                </c:pt>
                <c:pt idx="1573">
                  <c:v>98.68</c:v>
                </c:pt>
                <c:pt idx="1574">
                  <c:v>98.77</c:v>
                </c:pt>
                <c:pt idx="1575">
                  <c:v>98.78</c:v>
                </c:pt>
                <c:pt idx="1576">
                  <c:v>98.75</c:v>
                </c:pt>
                <c:pt idx="1577">
                  <c:v>98.88</c:v>
                </c:pt>
                <c:pt idx="1578">
                  <c:v>98.89</c:v>
                </c:pt>
                <c:pt idx="1579">
                  <c:v>98.69</c:v>
                </c:pt>
                <c:pt idx="1580">
                  <c:v>98.69</c:v>
                </c:pt>
                <c:pt idx="1581">
                  <c:v>98.72</c:v>
                </c:pt>
                <c:pt idx="1582">
                  <c:v>98.65</c:v>
                </c:pt>
                <c:pt idx="1583">
                  <c:v>98.64</c:v>
                </c:pt>
                <c:pt idx="1584">
                  <c:v>98.37</c:v>
                </c:pt>
                <c:pt idx="1585">
                  <c:v>98.3</c:v>
                </c:pt>
                <c:pt idx="1586">
                  <c:v>98.41</c:v>
                </c:pt>
                <c:pt idx="1587">
                  <c:v>98.56</c:v>
                </c:pt>
                <c:pt idx="1588">
                  <c:v>98.61</c:v>
                </c:pt>
                <c:pt idx="1589">
                  <c:v>98.65</c:v>
                </c:pt>
                <c:pt idx="1590">
                  <c:v>98.73</c:v>
                </c:pt>
                <c:pt idx="1591">
                  <c:v>98.82</c:v>
                </c:pt>
                <c:pt idx="1592">
                  <c:v>98.97</c:v>
                </c:pt>
                <c:pt idx="1593">
                  <c:v>99.06</c:v>
                </c:pt>
                <c:pt idx="1594">
                  <c:v>99.15</c:v>
                </c:pt>
                <c:pt idx="1595">
                  <c:v>98.98</c:v>
                </c:pt>
                <c:pt idx="1596">
                  <c:v>98.95</c:v>
                </c:pt>
                <c:pt idx="1597">
                  <c:v>98.97</c:v>
                </c:pt>
                <c:pt idx="1598">
                  <c:v>98.93</c:v>
                </c:pt>
                <c:pt idx="1599">
                  <c:v>99.02</c:v>
                </c:pt>
                <c:pt idx="1600">
                  <c:v>98.97</c:v>
                </c:pt>
                <c:pt idx="1601">
                  <c:v>99.05</c:v>
                </c:pt>
                <c:pt idx="1602">
                  <c:v>99.06</c:v>
                </c:pt>
                <c:pt idx="1603">
                  <c:v>98.94</c:v>
                </c:pt>
                <c:pt idx="1604">
                  <c:v>98.89</c:v>
                </c:pt>
                <c:pt idx="1605">
                  <c:v>98.98</c:v>
                </c:pt>
                <c:pt idx="1606">
                  <c:v>98.88</c:v>
                </c:pt>
                <c:pt idx="1607">
                  <c:v>98.84</c:v>
                </c:pt>
                <c:pt idx="1608">
                  <c:v>98.78</c:v>
                </c:pt>
                <c:pt idx="1609">
                  <c:v>98.7</c:v>
                </c:pt>
                <c:pt idx="1610">
                  <c:v>98.76</c:v>
                </c:pt>
                <c:pt idx="1611">
                  <c:v>98.81</c:v>
                </c:pt>
                <c:pt idx="1612">
                  <c:v>98.82</c:v>
                </c:pt>
                <c:pt idx="1613">
                  <c:v>98.79</c:v>
                </c:pt>
                <c:pt idx="1614">
                  <c:v>98.71</c:v>
                </c:pt>
                <c:pt idx="1615">
                  <c:v>98.68</c:v>
                </c:pt>
                <c:pt idx="1616">
                  <c:v>98.78</c:v>
                </c:pt>
                <c:pt idx="1617">
                  <c:v>98.76</c:v>
                </c:pt>
                <c:pt idx="1618">
                  <c:v>98.78</c:v>
                </c:pt>
                <c:pt idx="1619">
                  <c:v>98.79</c:v>
                </c:pt>
                <c:pt idx="1620">
                  <c:v>98.78</c:v>
                </c:pt>
                <c:pt idx="1621">
                  <c:v>98.72</c:v>
                </c:pt>
                <c:pt idx="1622">
                  <c:v>98.75</c:v>
                </c:pt>
                <c:pt idx="1623">
                  <c:v>98.76</c:v>
                </c:pt>
                <c:pt idx="1624">
                  <c:v>98.74</c:v>
                </c:pt>
                <c:pt idx="1625">
                  <c:v>98.67</c:v>
                </c:pt>
                <c:pt idx="1626">
                  <c:v>98.68</c:v>
                </c:pt>
                <c:pt idx="1627">
                  <c:v>98.7</c:v>
                </c:pt>
                <c:pt idx="1628">
                  <c:v>98.72</c:v>
                </c:pt>
                <c:pt idx="1629">
                  <c:v>98.84</c:v>
                </c:pt>
                <c:pt idx="1630">
                  <c:v>98.87</c:v>
                </c:pt>
                <c:pt idx="1631">
                  <c:v>99</c:v>
                </c:pt>
                <c:pt idx="1632">
                  <c:v>99.04</c:v>
                </c:pt>
                <c:pt idx="1633">
                  <c:v>99.15</c:v>
                </c:pt>
                <c:pt idx="1634">
                  <c:v>99.08</c:v>
                </c:pt>
                <c:pt idx="1635">
                  <c:v>99.1</c:v>
                </c:pt>
                <c:pt idx="1636">
                  <c:v>99.01</c:v>
                </c:pt>
                <c:pt idx="1637">
                  <c:v>98.94</c:v>
                </c:pt>
                <c:pt idx="1638">
                  <c:v>98.89</c:v>
                </c:pt>
                <c:pt idx="1639">
                  <c:v>98.92</c:v>
                </c:pt>
                <c:pt idx="1640">
                  <c:v>98.96</c:v>
                </c:pt>
                <c:pt idx="1641">
                  <c:v>98.83</c:v>
                </c:pt>
                <c:pt idx="1642">
                  <c:v>98.8</c:v>
                </c:pt>
                <c:pt idx="1643">
                  <c:v>98.8</c:v>
                </c:pt>
                <c:pt idx="1644">
                  <c:v>98.66</c:v>
                </c:pt>
                <c:pt idx="1645">
                  <c:v>98.72</c:v>
                </c:pt>
                <c:pt idx="1646">
                  <c:v>98.7</c:v>
                </c:pt>
                <c:pt idx="1647">
                  <c:v>98.74</c:v>
                </c:pt>
                <c:pt idx="1648">
                  <c:v>98.98</c:v>
                </c:pt>
                <c:pt idx="1649">
                  <c:v>99.07</c:v>
                </c:pt>
                <c:pt idx="1650">
                  <c:v>99.11</c:v>
                </c:pt>
                <c:pt idx="1651">
                  <c:v>99.16</c:v>
                </c:pt>
                <c:pt idx="1652">
                  <c:v>99.15</c:v>
                </c:pt>
                <c:pt idx="1653">
                  <c:v>99.13</c:v>
                </c:pt>
                <c:pt idx="1654">
                  <c:v>99.15</c:v>
                </c:pt>
                <c:pt idx="1655">
                  <c:v>99.08</c:v>
                </c:pt>
                <c:pt idx="1656">
                  <c:v>98.98</c:v>
                </c:pt>
                <c:pt idx="1657">
                  <c:v>99.01</c:v>
                </c:pt>
                <c:pt idx="1658">
                  <c:v>98.97</c:v>
                </c:pt>
                <c:pt idx="1659">
                  <c:v>99.05</c:v>
                </c:pt>
                <c:pt idx="1660">
                  <c:v>99.01</c:v>
                </c:pt>
                <c:pt idx="1661">
                  <c:v>98.98</c:v>
                </c:pt>
                <c:pt idx="1662">
                  <c:v>98.97</c:v>
                </c:pt>
                <c:pt idx="1663">
                  <c:v>99</c:v>
                </c:pt>
                <c:pt idx="1664">
                  <c:v>98.95</c:v>
                </c:pt>
                <c:pt idx="1665">
                  <c:v>99.02</c:v>
                </c:pt>
                <c:pt idx="1666">
                  <c:v>99.01</c:v>
                </c:pt>
                <c:pt idx="1667">
                  <c:v>98.96</c:v>
                </c:pt>
                <c:pt idx="1668">
                  <c:v>98.97</c:v>
                </c:pt>
                <c:pt idx="1669">
                  <c:v>98.96</c:v>
                </c:pt>
                <c:pt idx="1670">
                  <c:v>98.94</c:v>
                </c:pt>
                <c:pt idx="1671">
                  <c:v>98.89</c:v>
                </c:pt>
                <c:pt idx="1672">
                  <c:v>98.98</c:v>
                </c:pt>
                <c:pt idx="1673">
                  <c:v>99.07</c:v>
                </c:pt>
                <c:pt idx="1674">
                  <c:v>99.15</c:v>
                </c:pt>
                <c:pt idx="1675">
                  <c:v>99.09</c:v>
                </c:pt>
                <c:pt idx="1676">
                  <c:v>99.07</c:v>
                </c:pt>
                <c:pt idx="1677">
                  <c:v>99.07</c:v>
                </c:pt>
                <c:pt idx="1678">
                  <c:v>99.1</c:v>
                </c:pt>
                <c:pt idx="1679">
                  <c:v>99.14</c:v>
                </c:pt>
                <c:pt idx="1680">
                  <c:v>99.24</c:v>
                </c:pt>
                <c:pt idx="1681">
                  <c:v>99.29</c:v>
                </c:pt>
                <c:pt idx="1682">
                  <c:v>99.25</c:v>
                </c:pt>
                <c:pt idx="1683">
                  <c:v>99.42</c:v>
                </c:pt>
                <c:pt idx="1684">
                  <c:v>99.42</c:v>
                </c:pt>
                <c:pt idx="1685">
                  <c:v>99.38</c:v>
                </c:pt>
                <c:pt idx="1686">
                  <c:v>99.3</c:v>
                </c:pt>
                <c:pt idx="1687">
                  <c:v>99.32</c:v>
                </c:pt>
                <c:pt idx="1688">
                  <c:v>99.19</c:v>
                </c:pt>
                <c:pt idx="1689">
                  <c:v>99.63</c:v>
                </c:pt>
                <c:pt idx="1690">
                  <c:v>99.66</c:v>
                </c:pt>
                <c:pt idx="1691">
                  <c:v>99.56</c:v>
                </c:pt>
                <c:pt idx="1692">
                  <c:v>99.51</c:v>
                </c:pt>
                <c:pt idx="1693">
                  <c:v>99.47</c:v>
                </c:pt>
                <c:pt idx="1694">
                  <c:v>99.49</c:v>
                </c:pt>
                <c:pt idx="1695">
                  <c:v>99.48</c:v>
                </c:pt>
                <c:pt idx="1696">
                  <c:v>99.59</c:v>
                </c:pt>
                <c:pt idx="1697">
                  <c:v>99.62</c:v>
                </c:pt>
                <c:pt idx="1698">
                  <c:v>99.68</c:v>
                </c:pt>
                <c:pt idx="1699">
                  <c:v>99.71</c:v>
                </c:pt>
                <c:pt idx="1700">
                  <c:v>99.48</c:v>
                </c:pt>
                <c:pt idx="1701">
                  <c:v>99.28</c:v>
                </c:pt>
                <c:pt idx="1702">
                  <c:v>99.29</c:v>
                </c:pt>
                <c:pt idx="1703">
                  <c:v>99.19</c:v>
                </c:pt>
                <c:pt idx="1704">
                  <c:v>99.21</c:v>
                </c:pt>
                <c:pt idx="1705">
                  <c:v>99.17</c:v>
                </c:pt>
                <c:pt idx="1706">
                  <c:v>99.17</c:v>
                </c:pt>
                <c:pt idx="1707">
                  <c:v>99.11</c:v>
                </c:pt>
                <c:pt idx="1708">
                  <c:v>99.17</c:v>
                </c:pt>
                <c:pt idx="1709">
                  <c:v>99.18</c:v>
                </c:pt>
                <c:pt idx="1710">
                  <c:v>99.21</c:v>
                </c:pt>
                <c:pt idx="1711">
                  <c:v>99.3</c:v>
                </c:pt>
                <c:pt idx="1712">
                  <c:v>99.19</c:v>
                </c:pt>
                <c:pt idx="1713">
                  <c:v>99.21</c:v>
                </c:pt>
                <c:pt idx="1714">
                  <c:v>99.44</c:v>
                </c:pt>
                <c:pt idx="1715">
                  <c:v>99.44</c:v>
                </c:pt>
                <c:pt idx="1716">
                  <c:v>99.61</c:v>
                </c:pt>
                <c:pt idx="1717">
                  <c:v>99.64</c:v>
                </c:pt>
                <c:pt idx="1718">
                  <c:v>99.62</c:v>
                </c:pt>
                <c:pt idx="1719">
                  <c:v>99.58</c:v>
                </c:pt>
                <c:pt idx="1720">
                  <c:v>99.51</c:v>
                </c:pt>
                <c:pt idx="1721">
                  <c:v>99.5</c:v>
                </c:pt>
                <c:pt idx="1722">
                  <c:v>99.51</c:v>
                </c:pt>
                <c:pt idx="1723">
                  <c:v>99.47</c:v>
                </c:pt>
                <c:pt idx="1724">
                  <c:v>99.52</c:v>
                </c:pt>
                <c:pt idx="1725">
                  <c:v>99.52</c:v>
                </c:pt>
                <c:pt idx="1726">
                  <c:v>99.59</c:v>
                </c:pt>
                <c:pt idx="1727">
                  <c:v>99.6</c:v>
                </c:pt>
                <c:pt idx="1728">
                  <c:v>99.64</c:v>
                </c:pt>
                <c:pt idx="1729">
                  <c:v>99.64</c:v>
                </c:pt>
                <c:pt idx="1730">
                  <c:v>99.64</c:v>
                </c:pt>
                <c:pt idx="1731">
                  <c:v>99.64</c:v>
                </c:pt>
                <c:pt idx="1732">
                  <c:v>99.62</c:v>
                </c:pt>
                <c:pt idx="1733">
                  <c:v>99.61</c:v>
                </c:pt>
                <c:pt idx="1734">
                  <c:v>99.58</c:v>
                </c:pt>
                <c:pt idx="1735">
                  <c:v>99.53</c:v>
                </c:pt>
                <c:pt idx="1736">
                  <c:v>99.47</c:v>
                </c:pt>
                <c:pt idx="1737">
                  <c:v>99.42</c:v>
                </c:pt>
                <c:pt idx="1738">
                  <c:v>99.41</c:v>
                </c:pt>
                <c:pt idx="1739">
                  <c:v>99.37</c:v>
                </c:pt>
                <c:pt idx="1740">
                  <c:v>99.37</c:v>
                </c:pt>
                <c:pt idx="1741">
                  <c:v>99.44</c:v>
                </c:pt>
                <c:pt idx="1742">
                  <c:v>99.45</c:v>
                </c:pt>
                <c:pt idx="1743">
                  <c:v>99.43</c:v>
                </c:pt>
                <c:pt idx="1744">
                  <c:v>99.46</c:v>
                </c:pt>
                <c:pt idx="1745">
                  <c:v>99.54</c:v>
                </c:pt>
                <c:pt idx="1746">
                  <c:v>99.52</c:v>
                </c:pt>
                <c:pt idx="1747">
                  <c:v>99.54</c:v>
                </c:pt>
                <c:pt idx="1748">
                  <c:v>99.55</c:v>
                </c:pt>
                <c:pt idx="1749">
                  <c:v>99.54</c:v>
                </c:pt>
                <c:pt idx="1750">
                  <c:v>99.57</c:v>
                </c:pt>
                <c:pt idx="1751">
                  <c:v>99.55</c:v>
                </c:pt>
                <c:pt idx="1752">
                  <c:v>99.58</c:v>
                </c:pt>
                <c:pt idx="1753">
                  <c:v>99.55</c:v>
                </c:pt>
                <c:pt idx="1754">
                  <c:v>99.54</c:v>
                </c:pt>
                <c:pt idx="1755">
                  <c:v>99.61</c:v>
                </c:pt>
                <c:pt idx="1756">
                  <c:v>99.58</c:v>
                </c:pt>
                <c:pt idx="1757">
                  <c:v>99.56</c:v>
                </c:pt>
                <c:pt idx="1758">
                  <c:v>99.53</c:v>
                </c:pt>
                <c:pt idx="1759">
                  <c:v>99.54</c:v>
                </c:pt>
                <c:pt idx="1760">
                  <c:v>99.52</c:v>
                </c:pt>
                <c:pt idx="1761">
                  <c:v>99.45</c:v>
                </c:pt>
                <c:pt idx="1762">
                  <c:v>99.38</c:v>
                </c:pt>
                <c:pt idx="1763">
                  <c:v>99.35</c:v>
                </c:pt>
                <c:pt idx="1764">
                  <c:v>99.42</c:v>
                </c:pt>
                <c:pt idx="1765">
                  <c:v>99.38</c:v>
                </c:pt>
                <c:pt idx="1766">
                  <c:v>99.44</c:v>
                </c:pt>
                <c:pt idx="1767">
                  <c:v>99.39</c:v>
                </c:pt>
                <c:pt idx="1768">
                  <c:v>99.44</c:v>
                </c:pt>
                <c:pt idx="1769">
                  <c:v>99.4</c:v>
                </c:pt>
                <c:pt idx="1770">
                  <c:v>99.42</c:v>
                </c:pt>
                <c:pt idx="1771">
                  <c:v>99.4</c:v>
                </c:pt>
                <c:pt idx="1772">
                  <c:v>99.42</c:v>
                </c:pt>
                <c:pt idx="1773">
                  <c:v>99.38</c:v>
                </c:pt>
                <c:pt idx="1774">
                  <c:v>99.42</c:v>
                </c:pt>
                <c:pt idx="1775">
                  <c:v>99.38</c:v>
                </c:pt>
                <c:pt idx="1776">
                  <c:v>99.35</c:v>
                </c:pt>
                <c:pt idx="1777">
                  <c:v>99.34</c:v>
                </c:pt>
                <c:pt idx="1778">
                  <c:v>99.3</c:v>
                </c:pt>
                <c:pt idx="1779">
                  <c:v>99.32</c:v>
                </c:pt>
                <c:pt idx="1780">
                  <c:v>99.3</c:v>
                </c:pt>
                <c:pt idx="1781">
                  <c:v>99.36</c:v>
                </c:pt>
                <c:pt idx="1782">
                  <c:v>99.43</c:v>
                </c:pt>
                <c:pt idx="1783">
                  <c:v>99.45</c:v>
                </c:pt>
                <c:pt idx="1784">
                  <c:v>99.47</c:v>
                </c:pt>
                <c:pt idx="1785">
                  <c:v>99.37</c:v>
                </c:pt>
                <c:pt idx="1786">
                  <c:v>99.31</c:v>
                </c:pt>
                <c:pt idx="1787">
                  <c:v>99.39</c:v>
                </c:pt>
                <c:pt idx="1788">
                  <c:v>99.26</c:v>
                </c:pt>
                <c:pt idx="1789">
                  <c:v>99.29</c:v>
                </c:pt>
                <c:pt idx="1790">
                  <c:v>99.17</c:v>
                </c:pt>
                <c:pt idx="1791">
                  <c:v>99.12</c:v>
                </c:pt>
                <c:pt idx="1792">
                  <c:v>99.12</c:v>
                </c:pt>
                <c:pt idx="1793">
                  <c:v>99.08</c:v>
                </c:pt>
                <c:pt idx="1794">
                  <c:v>99.06</c:v>
                </c:pt>
                <c:pt idx="1795">
                  <c:v>98.99</c:v>
                </c:pt>
                <c:pt idx="1796">
                  <c:v>98.98</c:v>
                </c:pt>
                <c:pt idx="1797">
                  <c:v>98.92</c:v>
                </c:pt>
                <c:pt idx="1798">
                  <c:v>98.9</c:v>
                </c:pt>
                <c:pt idx="1799">
                  <c:v>98.85</c:v>
                </c:pt>
                <c:pt idx="1800">
                  <c:v>98.88</c:v>
                </c:pt>
                <c:pt idx="1801">
                  <c:v>98.87</c:v>
                </c:pt>
                <c:pt idx="1802">
                  <c:v>98.76</c:v>
                </c:pt>
                <c:pt idx="1803">
                  <c:v>98.75</c:v>
                </c:pt>
                <c:pt idx="1804">
                  <c:v>98.77</c:v>
                </c:pt>
                <c:pt idx="1805">
                  <c:v>98.76</c:v>
                </c:pt>
                <c:pt idx="1806">
                  <c:v>98.74</c:v>
                </c:pt>
                <c:pt idx="1807">
                  <c:v>98.72</c:v>
                </c:pt>
                <c:pt idx="1808">
                  <c:v>98.7</c:v>
                </c:pt>
                <c:pt idx="1809">
                  <c:v>98.63</c:v>
                </c:pt>
                <c:pt idx="1810">
                  <c:v>98.62</c:v>
                </c:pt>
                <c:pt idx="1811">
                  <c:v>98.6</c:v>
                </c:pt>
                <c:pt idx="1812">
                  <c:v>98.56</c:v>
                </c:pt>
                <c:pt idx="1813">
                  <c:v>98.5</c:v>
                </c:pt>
                <c:pt idx="1814">
                  <c:v>98.49</c:v>
                </c:pt>
                <c:pt idx="1815">
                  <c:v>98.54</c:v>
                </c:pt>
                <c:pt idx="1816">
                  <c:v>98.5</c:v>
                </c:pt>
                <c:pt idx="1817">
                  <c:v>98.51</c:v>
                </c:pt>
                <c:pt idx="1818">
                  <c:v>98.53</c:v>
                </c:pt>
                <c:pt idx="1819">
                  <c:v>98.55</c:v>
                </c:pt>
                <c:pt idx="1820">
                  <c:v>98.56</c:v>
                </c:pt>
                <c:pt idx="1821">
                  <c:v>98.55</c:v>
                </c:pt>
                <c:pt idx="1822">
                  <c:v>98.57</c:v>
                </c:pt>
                <c:pt idx="1823">
                  <c:v>98.6</c:v>
                </c:pt>
                <c:pt idx="1824">
                  <c:v>98.6</c:v>
                </c:pt>
                <c:pt idx="1825">
                  <c:v>98.6</c:v>
                </c:pt>
                <c:pt idx="1826">
                  <c:v>98.55</c:v>
                </c:pt>
                <c:pt idx="1827">
                  <c:v>98.49</c:v>
                </c:pt>
                <c:pt idx="1828">
                  <c:v>98.57</c:v>
                </c:pt>
                <c:pt idx="1829">
                  <c:v>98.52</c:v>
                </c:pt>
                <c:pt idx="1830">
                  <c:v>98.58</c:v>
                </c:pt>
                <c:pt idx="1831">
                  <c:v>98.61</c:v>
                </c:pt>
                <c:pt idx="1832">
                  <c:v>98.61</c:v>
                </c:pt>
                <c:pt idx="1833">
                  <c:v>98.64</c:v>
                </c:pt>
                <c:pt idx="1834">
                  <c:v>98.65</c:v>
                </c:pt>
                <c:pt idx="1835">
                  <c:v>98.66</c:v>
                </c:pt>
                <c:pt idx="1836">
                  <c:v>98.76</c:v>
                </c:pt>
                <c:pt idx="1837">
                  <c:v>98.73</c:v>
                </c:pt>
                <c:pt idx="1838">
                  <c:v>98.65</c:v>
                </c:pt>
                <c:pt idx="1839">
                  <c:v>98.66</c:v>
                </c:pt>
                <c:pt idx="1840">
                  <c:v>98.74</c:v>
                </c:pt>
                <c:pt idx="1841">
                  <c:v>98.7</c:v>
                </c:pt>
                <c:pt idx="1842">
                  <c:v>98.7</c:v>
                </c:pt>
                <c:pt idx="1843">
                  <c:v>98.65</c:v>
                </c:pt>
                <c:pt idx="1844">
                  <c:v>98.6</c:v>
                </c:pt>
                <c:pt idx="1845">
                  <c:v>98.69</c:v>
                </c:pt>
                <c:pt idx="1846">
                  <c:v>98.75</c:v>
                </c:pt>
                <c:pt idx="1847">
                  <c:v>98.73</c:v>
                </c:pt>
                <c:pt idx="1848">
                  <c:v>98.76</c:v>
                </c:pt>
                <c:pt idx="1849">
                  <c:v>98.73</c:v>
                </c:pt>
                <c:pt idx="1850">
                  <c:v>98.8</c:v>
                </c:pt>
                <c:pt idx="1851">
                  <c:v>98.81</c:v>
                </c:pt>
                <c:pt idx="1852">
                  <c:v>98.8</c:v>
                </c:pt>
                <c:pt idx="1853">
                  <c:v>98.74</c:v>
                </c:pt>
                <c:pt idx="1854">
                  <c:v>98.68</c:v>
                </c:pt>
                <c:pt idx="1855">
                  <c:v>98.66</c:v>
                </c:pt>
                <c:pt idx="1856">
                  <c:v>98.64</c:v>
                </c:pt>
                <c:pt idx="1857">
                  <c:v>98.61</c:v>
                </c:pt>
                <c:pt idx="1858">
                  <c:v>98.68</c:v>
                </c:pt>
                <c:pt idx="1859">
                  <c:v>98.72</c:v>
                </c:pt>
                <c:pt idx="1860">
                  <c:v>98.72</c:v>
                </c:pt>
                <c:pt idx="1861">
                  <c:v>98.67</c:v>
                </c:pt>
                <c:pt idx="1862">
                  <c:v>98.68</c:v>
                </c:pt>
                <c:pt idx="1863">
                  <c:v>98.69</c:v>
                </c:pt>
                <c:pt idx="1864">
                  <c:v>98.75</c:v>
                </c:pt>
                <c:pt idx="1865">
                  <c:v>98.71</c:v>
                </c:pt>
                <c:pt idx="1866">
                  <c:v>98.75</c:v>
                </c:pt>
                <c:pt idx="1867">
                  <c:v>98.65</c:v>
                </c:pt>
                <c:pt idx="1868">
                  <c:v>98.62</c:v>
                </c:pt>
                <c:pt idx="1869">
                  <c:v>98.63</c:v>
                </c:pt>
                <c:pt idx="1870">
                  <c:v>98.65</c:v>
                </c:pt>
                <c:pt idx="1871">
                  <c:v>98.64</c:v>
                </c:pt>
                <c:pt idx="1872">
                  <c:v>98.65</c:v>
                </c:pt>
                <c:pt idx="1873">
                  <c:v>98.62</c:v>
                </c:pt>
                <c:pt idx="1874">
                  <c:v>98.58</c:v>
                </c:pt>
                <c:pt idx="1875">
                  <c:v>98.58</c:v>
                </c:pt>
                <c:pt idx="1876">
                  <c:v>98.59</c:v>
                </c:pt>
                <c:pt idx="1877">
                  <c:v>98.63</c:v>
                </c:pt>
                <c:pt idx="1878">
                  <c:v>98.63</c:v>
                </c:pt>
                <c:pt idx="1879">
                  <c:v>98.68</c:v>
                </c:pt>
                <c:pt idx="1880">
                  <c:v>98.67</c:v>
                </c:pt>
                <c:pt idx="1881">
                  <c:v>98.71</c:v>
                </c:pt>
                <c:pt idx="1882">
                  <c:v>98.81</c:v>
                </c:pt>
                <c:pt idx="1883">
                  <c:v>98.8</c:v>
                </c:pt>
                <c:pt idx="1884">
                  <c:v>98.8</c:v>
                </c:pt>
                <c:pt idx="1885">
                  <c:v>98.82</c:v>
                </c:pt>
                <c:pt idx="1886">
                  <c:v>98.78</c:v>
                </c:pt>
                <c:pt idx="1887">
                  <c:v>98.78</c:v>
                </c:pt>
                <c:pt idx="1888">
                  <c:v>98.78</c:v>
                </c:pt>
                <c:pt idx="1889">
                  <c:v>98.82</c:v>
                </c:pt>
                <c:pt idx="1890">
                  <c:v>98.84</c:v>
                </c:pt>
                <c:pt idx="1891">
                  <c:v>98.88</c:v>
                </c:pt>
                <c:pt idx="1892">
                  <c:v>98.86</c:v>
                </c:pt>
                <c:pt idx="1893">
                  <c:v>98.91</c:v>
                </c:pt>
                <c:pt idx="1894">
                  <c:v>98.88</c:v>
                </c:pt>
                <c:pt idx="1895">
                  <c:v>98.88</c:v>
                </c:pt>
                <c:pt idx="1896">
                  <c:v>98.96</c:v>
                </c:pt>
                <c:pt idx="1897">
                  <c:v>98.95</c:v>
                </c:pt>
                <c:pt idx="1898">
                  <c:v>99</c:v>
                </c:pt>
                <c:pt idx="1899">
                  <c:v>99.01</c:v>
                </c:pt>
                <c:pt idx="1900">
                  <c:v>99</c:v>
                </c:pt>
                <c:pt idx="1901">
                  <c:v>99.03</c:v>
                </c:pt>
                <c:pt idx="1902">
                  <c:v>99.01</c:v>
                </c:pt>
                <c:pt idx="1903">
                  <c:v>98.97</c:v>
                </c:pt>
                <c:pt idx="1904">
                  <c:v>98.96</c:v>
                </c:pt>
                <c:pt idx="1905">
                  <c:v>98.89</c:v>
                </c:pt>
                <c:pt idx="1906">
                  <c:v>98.77</c:v>
                </c:pt>
                <c:pt idx="1907">
                  <c:v>98.75</c:v>
                </c:pt>
                <c:pt idx="1908">
                  <c:v>98.76</c:v>
                </c:pt>
                <c:pt idx="1909">
                  <c:v>98.75</c:v>
                </c:pt>
                <c:pt idx="1910">
                  <c:v>98.72</c:v>
                </c:pt>
                <c:pt idx="1911">
                  <c:v>98.68</c:v>
                </c:pt>
                <c:pt idx="1912">
                  <c:v>98.66</c:v>
                </c:pt>
                <c:pt idx="1913">
                  <c:v>98.67</c:v>
                </c:pt>
                <c:pt idx="1914">
                  <c:v>98.66</c:v>
                </c:pt>
                <c:pt idx="1915">
                  <c:v>98.6</c:v>
                </c:pt>
                <c:pt idx="1916">
                  <c:v>98.55</c:v>
                </c:pt>
                <c:pt idx="1917">
                  <c:v>98.54</c:v>
                </c:pt>
                <c:pt idx="1918">
                  <c:v>98.56</c:v>
                </c:pt>
                <c:pt idx="1919">
                  <c:v>98.58</c:v>
                </c:pt>
                <c:pt idx="1920">
                  <c:v>98.55</c:v>
                </c:pt>
                <c:pt idx="1921">
                  <c:v>98.57</c:v>
                </c:pt>
                <c:pt idx="1922">
                  <c:v>98.7</c:v>
                </c:pt>
                <c:pt idx="1923">
                  <c:v>98.73</c:v>
                </c:pt>
                <c:pt idx="1924">
                  <c:v>98.69</c:v>
                </c:pt>
                <c:pt idx="1925">
                  <c:v>98.7</c:v>
                </c:pt>
                <c:pt idx="1926">
                  <c:v>98.68</c:v>
                </c:pt>
                <c:pt idx="1927">
                  <c:v>98.66</c:v>
                </c:pt>
                <c:pt idx="1928">
                  <c:v>98.65</c:v>
                </c:pt>
                <c:pt idx="1929">
                  <c:v>98.68</c:v>
                </c:pt>
                <c:pt idx="1930">
                  <c:v>98.68</c:v>
                </c:pt>
                <c:pt idx="1931">
                  <c:v>98.71</c:v>
                </c:pt>
                <c:pt idx="1932">
                  <c:v>98.72</c:v>
                </c:pt>
                <c:pt idx="1933">
                  <c:v>98.65</c:v>
                </c:pt>
                <c:pt idx="1934">
                  <c:v>98.66</c:v>
                </c:pt>
                <c:pt idx="1935">
                  <c:v>98.65</c:v>
                </c:pt>
                <c:pt idx="1936">
                  <c:v>98.72</c:v>
                </c:pt>
                <c:pt idx="1937">
                  <c:v>98.71</c:v>
                </c:pt>
                <c:pt idx="1938">
                  <c:v>98.73</c:v>
                </c:pt>
                <c:pt idx="1939">
                  <c:v>98.71</c:v>
                </c:pt>
                <c:pt idx="1940">
                  <c:v>98.74</c:v>
                </c:pt>
                <c:pt idx="1941">
                  <c:v>98.72</c:v>
                </c:pt>
                <c:pt idx="1942">
                  <c:v>98.74</c:v>
                </c:pt>
                <c:pt idx="1943">
                  <c:v>98.68</c:v>
                </c:pt>
                <c:pt idx="1944">
                  <c:v>98.66</c:v>
                </c:pt>
                <c:pt idx="1945">
                  <c:v>98.61</c:v>
                </c:pt>
                <c:pt idx="1946">
                  <c:v>98.63</c:v>
                </c:pt>
                <c:pt idx="1947">
                  <c:v>98.64</c:v>
                </c:pt>
                <c:pt idx="1948">
                  <c:v>98.64</c:v>
                </c:pt>
                <c:pt idx="1949">
                  <c:v>98.63</c:v>
                </c:pt>
                <c:pt idx="1950">
                  <c:v>98.59</c:v>
                </c:pt>
                <c:pt idx="1951">
                  <c:v>98.55</c:v>
                </c:pt>
                <c:pt idx="1952">
                  <c:v>98.54</c:v>
                </c:pt>
                <c:pt idx="1953">
                  <c:v>98.54</c:v>
                </c:pt>
                <c:pt idx="1954">
                  <c:v>98.53</c:v>
                </c:pt>
                <c:pt idx="1955">
                  <c:v>98.5</c:v>
                </c:pt>
                <c:pt idx="1956">
                  <c:v>98.5</c:v>
                </c:pt>
                <c:pt idx="1957">
                  <c:v>98.5</c:v>
                </c:pt>
                <c:pt idx="1958">
                  <c:v>98.52</c:v>
                </c:pt>
                <c:pt idx="1959">
                  <c:v>98.47</c:v>
                </c:pt>
                <c:pt idx="1960">
                  <c:v>98.46</c:v>
                </c:pt>
                <c:pt idx="1961">
                  <c:v>98.45</c:v>
                </c:pt>
                <c:pt idx="1962">
                  <c:v>98.48</c:v>
                </c:pt>
                <c:pt idx="1963">
                  <c:v>98.47</c:v>
                </c:pt>
                <c:pt idx="1964">
                  <c:v>98.48</c:v>
                </c:pt>
                <c:pt idx="1965">
                  <c:v>98.48</c:v>
                </c:pt>
                <c:pt idx="1966">
                  <c:v>98.5</c:v>
                </c:pt>
                <c:pt idx="1967">
                  <c:v>98.52</c:v>
                </c:pt>
                <c:pt idx="1968">
                  <c:v>98.48</c:v>
                </c:pt>
                <c:pt idx="1969">
                  <c:v>98.54</c:v>
                </c:pt>
                <c:pt idx="1970">
                  <c:v>98.55</c:v>
                </c:pt>
                <c:pt idx="1971">
                  <c:v>98.51</c:v>
                </c:pt>
                <c:pt idx="1972">
                  <c:v>98.53</c:v>
                </c:pt>
                <c:pt idx="1973">
                  <c:v>98.53</c:v>
                </c:pt>
                <c:pt idx="1974">
                  <c:v>98.56</c:v>
                </c:pt>
                <c:pt idx="1975">
                  <c:v>98.58</c:v>
                </c:pt>
                <c:pt idx="1976">
                  <c:v>98.57</c:v>
                </c:pt>
                <c:pt idx="1977">
                  <c:v>98.54</c:v>
                </c:pt>
                <c:pt idx="1978">
                  <c:v>98.58</c:v>
                </c:pt>
                <c:pt idx="1979">
                  <c:v>98.54</c:v>
                </c:pt>
                <c:pt idx="1980">
                  <c:v>98.54</c:v>
                </c:pt>
                <c:pt idx="1981">
                  <c:v>98.56</c:v>
                </c:pt>
                <c:pt idx="1982">
                  <c:v>98.62</c:v>
                </c:pt>
                <c:pt idx="1983">
                  <c:v>98.65</c:v>
                </c:pt>
                <c:pt idx="1984">
                  <c:v>98.66</c:v>
                </c:pt>
                <c:pt idx="1985">
                  <c:v>98.65</c:v>
                </c:pt>
                <c:pt idx="1986">
                  <c:v>98.57</c:v>
                </c:pt>
                <c:pt idx="1987">
                  <c:v>98.58</c:v>
                </c:pt>
                <c:pt idx="1988">
                  <c:v>98.62</c:v>
                </c:pt>
                <c:pt idx="1989">
                  <c:v>98.66</c:v>
                </c:pt>
                <c:pt idx="1990">
                  <c:v>98.68</c:v>
                </c:pt>
                <c:pt idx="1991">
                  <c:v>98.64</c:v>
                </c:pt>
                <c:pt idx="1992">
                  <c:v>98.66</c:v>
                </c:pt>
                <c:pt idx="1993">
                  <c:v>98.64</c:v>
                </c:pt>
                <c:pt idx="1994">
                  <c:v>98.62</c:v>
                </c:pt>
                <c:pt idx="1995">
                  <c:v>98.61</c:v>
                </c:pt>
                <c:pt idx="1996">
                  <c:v>98.57</c:v>
                </c:pt>
                <c:pt idx="1997">
                  <c:v>98.52</c:v>
                </c:pt>
                <c:pt idx="1998">
                  <c:v>98.53</c:v>
                </c:pt>
                <c:pt idx="1999">
                  <c:v>98.5</c:v>
                </c:pt>
                <c:pt idx="2000">
                  <c:v>98.51</c:v>
                </c:pt>
                <c:pt idx="2001">
                  <c:v>98.62</c:v>
                </c:pt>
                <c:pt idx="2002">
                  <c:v>98.57</c:v>
                </c:pt>
                <c:pt idx="2003">
                  <c:v>98.58</c:v>
                </c:pt>
                <c:pt idx="2004">
                  <c:v>98.63</c:v>
                </c:pt>
                <c:pt idx="2005">
                  <c:v>98.52</c:v>
                </c:pt>
                <c:pt idx="2006">
                  <c:v>98.47</c:v>
                </c:pt>
                <c:pt idx="2007">
                  <c:v>98.44</c:v>
                </c:pt>
                <c:pt idx="2008">
                  <c:v>98.46</c:v>
                </c:pt>
                <c:pt idx="2009">
                  <c:v>98.42</c:v>
                </c:pt>
                <c:pt idx="2010">
                  <c:v>98.39</c:v>
                </c:pt>
                <c:pt idx="2011">
                  <c:v>98.35</c:v>
                </c:pt>
                <c:pt idx="2012">
                  <c:v>98.31</c:v>
                </c:pt>
                <c:pt idx="2013">
                  <c:v>98.29</c:v>
                </c:pt>
                <c:pt idx="2014">
                  <c:v>98.33</c:v>
                </c:pt>
                <c:pt idx="2015">
                  <c:v>98.37</c:v>
                </c:pt>
                <c:pt idx="2016">
                  <c:v>98.35</c:v>
                </c:pt>
                <c:pt idx="2017">
                  <c:v>98.36</c:v>
                </c:pt>
                <c:pt idx="2018">
                  <c:v>98.38</c:v>
                </c:pt>
                <c:pt idx="2019">
                  <c:v>98.36</c:v>
                </c:pt>
                <c:pt idx="2020">
                  <c:v>98.38</c:v>
                </c:pt>
                <c:pt idx="2021">
                  <c:v>98.35</c:v>
                </c:pt>
                <c:pt idx="2022">
                  <c:v>98.34</c:v>
                </c:pt>
                <c:pt idx="2023">
                  <c:v>98.34</c:v>
                </c:pt>
                <c:pt idx="2024">
                  <c:v>98.36</c:v>
                </c:pt>
                <c:pt idx="2025">
                  <c:v>98.35</c:v>
                </c:pt>
                <c:pt idx="2026">
                  <c:v>98.34</c:v>
                </c:pt>
                <c:pt idx="2027">
                  <c:v>98.33</c:v>
                </c:pt>
                <c:pt idx="2028">
                  <c:v>98.33</c:v>
                </c:pt>
                <c:pt idx="2029">
                  <c:v>98.34</c:v>
                </c:pt>
                <c:pt idx="2030">
                  <c:v>98.32</c:v>
                </c:pt>
                <c:pt idx="2031">
                  <c:v>98.32</c:v>
                </c:pt>
                <c:pt idx="2032">
                  <c:v>98.27</c:v>
                </c:pt>
                <c:pt idx="2033">
                  <c:v>98.28</c:v>
                </c:pt>
                <c:pt idx="2034">
                  <c:v>98.24</c:v>
                </c:pt>
                <c:pt idx="2035">
                  <c:v>98.22</c:v>
                </c:pt>
                <c:pt idx="2036">
                  <c:v>98.22</c:v>
                </c:pt>
                <c:pt idx="2037">
                  <c:v>98.22</c:v>
                </c:pt>
                <c:pt idx="2038">
                  <c:v>98.22</c:v>
                </c:pt>
                <c:pt idx="2039">
                  <c:v>98.21</c:v>
                </c:pt>
                <c:pt idx="2040">
                  <c:v>98.24</c:v>
                </c:pt>
                <c:pt idx="2041">
                  <c:v>98.22</c:v>
                </c:pt>
                <c:pt idx="2042">
                  <c:v>98.14</c:v>
                </c:pt>
                <c:pt idx="2043">
                  <c:v>98.14</c:v>
                </c:pt>
                <c:pt idx="2044">
                  <c:v>98.15</c:v>
                </c:pt>
                <c:pt idx="2045">
                  <c:v>98.14</c:v>
                </c:pt>
                <c:pt idx="2046">
                  <c:v>98.13</c:v>
                </c:pt>
                <c:pt idx="2047">
                  <c:v>98.12</c:v>
                </c:pt>
                <c:pt idx="2048">
                  <c:v>98.17</c:v>
                </c:pt>
                <c:pt idx="2049">
                  <c:v>98.16</c:v>
                </c:pt>
                <c:pt idx="2050">
                  <c:v>98.19</c:v>
                </c:pt>
                <c:pt idx="2051">
                  <c:v>98.19</c:v>
                </c:pt>
                <c:pt idx="2052">
                  <c:v>98.25</c:v>
                </c:pt>
                <c:pt idx="2053">
                  <c:v>98.22</c:v>
                </c:pt>
                <c:pt idx="2054">
                  <c:v>98.26</c:v>
                </c:pt>
                <c:pt idx="2055">
                  <c:v>98.25</c:v>
                </c:pt>
                <c:pt idx="2056">
                  <c:v>98.23</c:v>
                </c:pt>
                <c:pt idx="2057">
                  <c:v>98.28</c:v>
                </c:pt>
                <c:pt idx="2058">
                  <c:v>98.28</c:v>
                </c:pt>
                <c:pt idx="2059">
                  <c:v>98.24</c:v>
                </c:pt>
                <c:pt idx="2060">
                  <c:v>98.29</c:v>
                </c:pt>
                <c:pt idx="2061">
                  <c:v>98.27</c:v>
                </c:pt>
                <c:pt idx="2062">
                  <c:v>98.24</c:v>
                </c:pt>
                <c:pt idx="2063">
                  <c:v>98.19</c:v>
                </c:pt>
                <c:pt idx="2064">
                  <c:v>98.2</c:v>
                </c:pt>
                <c:pt idx="2065">
                  <c:v>98.19</c:v>
                </c:pt>
                <c:pt idx="2066">
                  <c:v>98.2</c:v>
                </c:pt>
                <c:pt idx="2067">
                  <c:v>98.26</c:v>
                </c:pt>
                <c:pt idx="2068">
                  <c:v>98.19</c:v>
                </c:pt>
                <c:pt idx="2069">
                  <c:v>98.14</c:v>
                </c:pt>
                <c:pt idx="2070">
                  <c:v>98.12</c:v>
                </c:pt>
                <c:pt idx="2071">
                  <c:v>98.13</c:v>
                </c:pt>
                <c:pt idx="2072">
                  <c:v>98.18</c:v>
                </c:pt>
                <c:pt idx="2073">
                  <c:v>98.2</c:v>
                </c:pt>
                <c:pt idx="2074">
                  <c:v>98.2</c:v>
                </c:pt>
                <c:pt idx="2075">
                  <c:v>98.16</c:v>
                </c:pt>
                <c:pt idx="2076">
                  <c:v>98.14</c:v>
                </c:pt>
                <c:pt idx="2077">
                  <c:v>98.09</c:v>
                </c:pt>
                <c:pt idx="2078">
                  <c:v>98.1</c:v>
                </c:pt>
                <c:pt idx="2079">
                  <c:v>98.09</c:v>
                </c:pt>
                <c:pt idx="2080">
                  <c:v>98.08</c:v>
                </c:pt>
                <c:pt idx="2081">
                  <c:v>98.08</c:v>
                </c:pt>
                <c:pt idx="2082">
                  <c:v>98.08</c:v>
                </c:pt>
                <c:pt idx="2083">
                  <c:v>98.1</c:v>
                </c:pt>
                <c:pt idx="2084">
                  <c:v>98.1</c:v>
                </c:pt>
                <c:pt idx="2085">
                  <c:v>98.1</c:v>
                </c:pt>
                <c:pt idx="2086">
                  <c:v>98.1</c:v>
                </c:pt>
                <c:pt idx="2087">
                  <c:v>98.08</c:v>
                </c:pt>
                <c:pt idx="2088">
                  <c:v>98.01</c:v>
                </c:pt>
                <c:pt idx="2089">
                  <c:v>97.97</c:v>
                </c:pt>
                <c:pt idx="2090">
                  <c:v>97.99</c:v>
                </c:pt>
                <c:pt idx="2091">
                  <c:v>98.03</c:v>
                </c:pt>
                <c:pt idx="2092">
                  <c:v>98.11</c:v>
                </c:pt>
                <c:pt idx="2093">
                  <c:v>98.1</c:v>
                </c:pt>
                <c:pt idx="2094">
                  <c:v>98.09</c:v>
                </c:pt>
                <c:pt idx="2095">
                  <c:v>98.08</c:v>
                </c:pt>
                <c:pt idx="2096">
                  <c:v>98.11</c:v>
                </c:pt>
                <c:pt idx="2097">
                  <c:v>98.06</c:v>
                </c:pt>
                <c:pt idx="2098">
                  <c:v>98.07</c:v>
                </c:pt>
                <c:pt idx="2099">
                  <c:v>98.08</c:v>
                </c:pt>
                <c:pt idx="2100">
                  <c:v>98.05</c:v>
                </c:pt>
                <c:pt idx="2101">
                  <c:v>98.07</c:v>
                </c:pt>
                <c:pt idx="2102">
                  <c:v>98.12</c:v>
                </c:pt>
                <c:pt idx="2103">
                  <c:v>98.12</c:v>
                </c:pt>
                <c:pt idx="2104">
                  <c:v>98.15</c:v>
                </c:pt>
                <c:pt idx="2105">
                  <c:v>98.15</c:v>
                </c:pt>
                <c:pt idx="2106">
                  <c:v>98.2</c:v>
                </c:pt>
                <c:pt idx="2107">
                  <c:v>98.18</c:v>
                </c:pt>
                <c:pt idx="2108">
                  <c:v>98.12</c:v>
                </c:pt>
                <c:pt idx="2109">
                  <c:v>98.1</c:v>
                </c:pt>
                <c:pt idx="2110">
                  <c:v>98.2</c:v>
                </c:pt>
                <c:pt idx="2111">
                  <c:v>98.27</c:v>
                </c:pt>
                <c:pt idx="2112">
                  <c:v>98.3</c:v>
                </c:pt>
                <c:pt idx="2113">
                  <c:v>98.34</c:v>
                </c:pt>
                <c:pt idx="2114">
                  <c:v>98.37</c:v>
                </c:pt>
                <c:pt idx="2115">
                  <c:v>98.36</c:v>
                </c:pt>
                <c:pt idx="2116">
                  <c:v>98.44</c:v>
                </c:pt>
                <c:pt idx="2117">
                  <c:v>98.46</c:v>
                </c:pt>
                <c:pt idx="2118">
                  <c:v>98.48</c:v>
                </c:pt>
                <c:pt idx="2119">
                  <c:v>98.47</c:v>
                </c:pt>
                <c:pt idx="2120">
                  <c:v>98.43</c:v>
                </c:pt>
                <c:pt idx="2121">
                  <c:v>98.41</c:v>
                </c:pt>
                <c:pt idx="2122">
                  <c:v>98.39</c:v>
                </c:pt>
                <c:pt idx="2123">
                  <c:v>98.47</c:v>
                </c:pt>
                <c:pt idx="2124">
                  <c:v>98.44</c:v>
                </c:pt>
                <c:pt idx="2125">
                  <c:v>98.4</c:v>
                </c:pt>
                <c:pt idx="2126">
                  <c:v>98.38</c:v>
                </c:pt>
                <c:pt idx="2127">
                  <c:v>98.46</c:v>
                </c:pt>
                <c:pt idx="2128">
                  <c:v>98.52</c:v>
                </c:pt>
                <c:pt idx="2129">
                  <c:v>98.6</c:v>
                </c:pt>
                <c:pt idx="2130">
                  <c:v>98.56</c:v>
                </c:pt>
                <c:pt idx="2131">
                  <c:v>98.51</c:v>
                </c:pt>
                <c:pt idx="2132">
                  <c:v>98.54</c:v>
                </c:pt>
                <c:pt idx="2133">
                  <c:v>98.55</c:v>
                </c:pt>
                <c:pt idx="2134">
                  <c:v>98.48</c:v>
                </c:pt>
                <c:pt idx="2135">
                  <c:v>98.48</c:v>
                </c:pt>
                <c:pt idx="2136">
                  <c:v>98.45</c:v>
                </c:pt>
                <c:pt idx="2137">
                  <c:v>98.47</c:v>
                </c:pt>
                <c:pt idx="2138">
                  <c:v>98.49</c:v>
                </c:pt>
                <c:pt idx="2139">
                  <c:v>98.51</c:v>
                </c:pt>
                <c:pt idx="2140">
                  <c:v>98.54</c:v>
                </c:pt>
                <c:pt idx="2141">
                  <c:v>98.52</c:v>
                </c:pt>
                <c:pt idx="2142">
                  <c:v>98.51</c:v>
                </c:pt>
                <c:pt idx="2143">
                  <c:v>98.56</c:v>
                </c:pt>
                <c:pt idx="2144">
                  <c:v>98.66</c:v>
                </c:pt>
                <c:pt idx="2145">
                  <c:v>98.6</c:v>
                </c:pt>
                <c:pt idx="2146">
                  <c:v>98.54</c:v>
                </c:pt>
                <c:pt idx="2147">
                  <c:v>98.48</c:v>
                </c:pt>
                <c:pt idx="2148">
                  <c:v>98.5</c:v>
                </c:pt>
                <c:pt idx="2149">
                  <c:v>98.49</c:v>
                </c:pt>
                <c:pt idx="2150">
                  <c:v>98.54</c:v>
                </c:pt>
                <c:pt idx="2151">
                  <c:v>98.49</c:v>
                </c:pt>
                <c:pt idx="2152">
                  <c:v>98.48</c:v>
                </c:pt>
                <c:pt idx="2153">
                  <c:v>98.43</c:v>
                </c:pt>
                <c:pt idx="2154">
                  <c:v>98.48</c:v>
                </c:pt>
                <c:pt idx="2155">
                  <c:v>98.47</c:v>
                </c:pt>
                <c:pt idx="2156">
                  <c:v>98.43</c:v>
                </c:pt>
                <c:pt idx="2157">
                  <c:v>98.45</c:v>
                </c:pt>
                <c:pt idx="2158">
                  <c:v>98.44</c:v>
                </c:pt>
                <c:pt idx="2159">
                  <c:v>98.42</c:v>
                </c:pt>
                <c:pt idx="2160">
                  <c:v>98.43</c:v>
                </c:pt>
                <c:pt idx="2161">
                  <c:v>98.44</c:v>
                </c:pt>
                <c:pt idx="2162">
                  <c:v>98.39</c:v>
                </c:pt>
                <c:pt idx="2163">
                  <c:v>98.4</c:v>
                </c:pt>
                <c:pt idx="2164">
                  <c:v>98.42</c:v>
                </c:pt>
                <c:pt idx="2165">
                  <c:v>98.38</c:v>
                </c:pt>
                <c:pt idx="2166">
                  <c:v>98.34</c:v>
                </c:pt>
                <c:pt idx="2167">
                  <c:v>98.32</c:v>
                </c:pt>
                <c:pt idx="2168">
                  <c:v>98.33</c:v>
                </c:pt>
                <c:pt idx="2169">
                  <c:v>98.33</c:v>
                </c:pt>
                <c:pt idx="2170">
                  <c:v>98.32</c:v>
                </c:pt>
                <c:pt idx="2171">
                  <c:v>98.31</c:v>
                </c:pt>
                <c:pt idx="2172">
                  <c:v>98.33</c:v>
                </c:pt>
                <c:pt idx="2173">
                  <c:v>98.35</c:v>
                </c:pt>
                <c:pt idx="2174">
                  <c:v>98.36</c:v>
                </c:pt>
                <c:pt idx="2175">
                  <c:v>98.38</c:v>
                </c:pt>
                <c:pt idx="2176">
                  <c:v>98.4</c:v>
                </c:pt>
                <c:pt idx="2177">
                  <c:v>98.37</c:v>
                </c:pt>
                <c:pt idx="2178">
                  <c:v>98.35</c:v>
                </c:pt>
                <c:pt idx="2179">
                  <c:v>98.34</c:v>
                </c:pt>
                <c:pt idx="2180">
                  <c:v>98.3</c:v>
                </c:pt>
                <c:pt idx="2181">
                  <c:v>98.29</c:v>
                </c:pt>
                <c:pt idx="2182">
                  <c:v>98.29</c:v>
                </c:pt>
                <c:pt idx="2183">
                  <c:v>98.27</c:v>
                </c:pt>
                <c:pt idx="2184">
                  <c:v>98.27</c:v>
                </c:pt>
                <c:pt idx="2185">
                  <c:v>98.24</c:v>
                </c:pt>
                <c:pt idx="2186">
                  <c:v>98.23</c:v>
                </c:pt>
                <c:pt idx="2187">
                  <c:v>98.32</c:v>
                </c:pt>
                <c:pt idx="2188">
                  <c:v>98.4</c:v>
                </c:pt>
                <c:pt idx="2189">
                  <c:v>98.4</c:v>
                </c:pt>
                <c:pt idx="2190">
                  <c:v>98.4</c:v>
                </c:pt>
                <c:pt idx="2191">
                  <c:v>98.51</c:v>
                </c:pt>
                <c:pt idx="2192">
                  <c:v>98.47</c:v>
                </c:pt>
                <c:pt idx="2193">
                  <c:v>98.48</c:v>
                </c:pt>
                <c:pt idx="2194">
                  <c:v>98.42</c:v>
                </c:pt>
                <c:pt idx="2195">
                  <c:v>98.37</c:v>
                </c:pt>
                <c:pt idx="2196">
                  <c:v>98.37</c:v>
                </c:pt>
                <c:pt idx="2197">
                  <c:v>98.33</c:v>
                </c:pt>
                <c:pt idx="2198">
                  <c:v>98.35</c:v>
                </c:pt>
                <c:pt idx="2199">
                  <c:v>98.38</c:v>
                </c:pt>
                <c:pt idx="2200">
                  <c:v>98.34</c:v>
                </c:pt>
                <c:pt idx="2201">
                  <c:v>98.33</c:v>
                </c:pt>
                <c:pt idx="2202">
                  <c:v>98.3</c:v>
                </c:pt>
                <c:pt idx="2203">
                  <c:v>98.35</c:v>
                </c:pt>
                <c:pt idx="2204">
                  <c:v>98.35</c:v>
                </c:pt>
                <c:pt idx="2205">
                  <c:v>98.38</c:v>
                </c:pt>
                <c:pt idx="2206">
                  <c:v>98.46</c:v>
                </c:pt>
                <c:pt idx="2207">
                  <c:v>98.43</c:v>
                </c:pt>
                <c:pt idx="2208">
                  <c:v>98.47</c:v>
                </c:pt>
                <c:pt idx="2209">
                  <c:v>98.47</c:v>
                </c:pt>
                <c:pt idx="2210">
                  <c:v>98.53</c:v>
                </c:pt>
                <c:pt idx="2211">
                  <c:v>98.5</c:v>
                </c:pt>
                <c:pt idx="2212">
                  <c:v>98.53</c:v>
                </c:pt>
                <c:pt idx="2213">
                  <c:v>98.51</c:v>
                </c:pt>
                <c:pt idx="2214">
                  <c:v>98.47</c:v>
                </c:pt>
                <c:pt idx="2215">
                  <c:v>98.54</c:v>
                </c:pt>
                <c:pt idx="2216">
                  <c:v>98.55</c:v>
                </c:pt>
                <c:pt idx="2217">
                  <c:v>98.55</c:v>
                </c:pt>
                <c:pt idx="2218">
                  <c:v>98.55</c:v>
                </c:pt>
                <c:pt idx="2219">
                  <c:v>98.53</c:v>
                </c:pt>
                <c:pt idx="2220">
                  <c:v>98.47</c:v>
                </c:pt>
                <c:pt idx="2221">
                  <c:v>98.44</c:v>
                </c:pt>
                <c:pt idx="2222">
                  <c:v>98.45</c:v>
                </c:pt>
                <c:pt idx="2223">
                  <c:v>98.41</c:v>
                </c:pt>
                <c:pt idx="2224">
                  <c:v>98.4</c:v>
                </c:pt>
                <c:pt idx="2225">
                  <c:v>98.4</c:v>
                </c:pt>
                <c:pt idx="2226">
                  <c:v>98.36</c:v>
                </c:pt>
                <c:pt idx="2227">
                  <c:v>98.36</c:v>
                </c:pt>
                <c:pt idx="2228">
                  <c:v>98.41</c:v>
                </c:pt>
                <c:pt idx="2229">
                  <c:v>98.45</c:v>
                </c:pt>
                <c:pt idx="2230">
                  <c:v>98.51</c:v>
                </c:pt>
                <c:pt idx="2231">
                  <c:v>98.52</c:v>
                </c:pt>
                <c:pt idx="2232">
                  <c:v>98.5</c:v>
                </c:pt>
                <c:pt idx="2233">
                  <c:v>98.5</c:v>
                </c:pt>
                <c:pt idx="2234">
                  <c:v>98.5</c:v>
                </c:pt>
                <c:pt idx="2235">
                  <c:v>98.51</c:v>
                </c:pt>
                <c:pt idx="2236">
                  <c:v>98.44</c:v>
                </c:pt>
                <c:pt idx="2237">
                  <c:v>98.49</c:v>
                </c:pt>
                <c:pt idx="2238">
                  <c:v>98.53</c:v>
                </c:pt>
                <c:pt idx="2239">
                  <c:v>98.55</c:v>
                </c:pt>
                <c:pt idx="2240">
                  <c:v>98.56</c:v>
                </c:pt>
                <c:pt idx="2241">
                  <c:v>98.52</c:v>
                </c:pt>
                <c:pt idx="2242">
                  <c:v>98.56</c:v>
                </c:pt>
                <c:pt idx="2243">
                  <c:v>98.58</c:v>
                </c:pt>
                <c:pt idx="2244">
                  <c:v>98.66</c:v>
                </c:pt>
                <c:pt idx="2245">
                  <c:v>98.72</c:v>
                </c:pt>
                <c:pt idx="2246">
                  <c:v>98.65</c:v>
                </c:pt>
                <c:pt idx="2247">
                  <c:v>98.72</c:v>
                </c:pt>
                <c:pt idx="2248">
                  <c:v>98.68</c:v>
                </c:pt>
                <c:pt idx="2249">
                  <c:v>98.67</c:v>
                </c:pt>
                <c:pt idx="2250">
                  <c:v>98.69</c:v>
                </c:pt>
                <c:pt idx="2251">
                  <c:v>98.67</c:v>
                </c:pt>
                <c:pt idx="2252">
                  <c:v>98.65</c:v>
                </c:pt>
                <c:pt idx="2253">
                  <c:v>98.64</c:v>
                </c:pt>
                <c:pt idx="2254">
                  <c:v>98.59</c:v>
                </c:pt>
                <c:pt idx="2255">
                  <c:v>98.57</c:v>
                </c:pt>
                <c:pt idx="2256">
                  <c:v>98.56</c:v>
                </c:pt>
                <c:pt idx="2257">
                  <c:v>98.53</c:v>
                </c:pt>
                <c:pt idx="2258">
                  <c:v>98.6</c:v>
                </c:pt>
                <c:pt idx="2259">
                  <c:v>98.6</c:v>
                </c:pt>
                <c:pt idx="2260">
                  <c:v>98.63</c:v>
                </c:pt>
                <c:pt idx="2261">
                  <c:v>98.61</c:v>
                </c:pt>
                <c:pt idx="2262">
                  <c:v>98.62</c:v>
                </c:pt>
                <c:pt idx="2263">
                  <c:v>98.68</c:v>
                </c:pt>
                <c:pt idx="2264">
                  <c:v>98.69</c:v>
                </c:pt>
                <c:pt idx="2265">
                  <c:v>98.68</c:v>
                </c:pt>
                <c:pt idx="2266">
                  <c:v>98.64</c:v>
                </c:pt>
                <c:pt idx="2267">
                  <c:v>98.64</c:v>
                </c:pt>
                <c:pt idx="2268">
                  <c:v>98.57</c:v>
                </c:pt>
                <c:pt idx="2269">
                  <c:v>98.56</c:v>
                </c:pt>
                <c:pt idx="2270">
                  <c:v>98.56</c:v>
                </c:pt>
                <c:pt idx="2271">
                  <c:v>98.49</c:v>
                </c:pt>
                <c:pt idx="2272">
                  <c:v>98.47</c:v>
                </c:pt>
                <c:pt idx="2273">
                  <c:v>98.43</c:v>
                </c:pt>
                <c:pt idx="2274">
                  <c:v>98.43</c:v>
                </c:pt>
                <c:pt idx="2275">
                  <c:v>98.42</c:v>
                </c:pt>
                <c:pt idx="2276">
                  <c:v>98.39</c:v>
                </c:pt>
                <c:pt idx="2277">
                  <c:v>98.39</c:v>
                </c:pt>
                <c:pt idx="2278">
                  <c:v>98.39</c:v>
                </c:pt>
                <c:pt idx="2279">
                  <c:v>98.36</c:v>
                </c:pt>
                <c:pt idx="2280">
                  <c:v>98.34</c:v>
                </c:pt>
                <c:pt idx="2281">
                  <c:v>98.36</c:v>
                </c:pt>
                <c:pt idx="2282">
                  <c:v>98.36</c:v>
                </c:pt>
                <c:pt idx="2283">
                  <c:v>98.42</c:v>
                </c:pt>
                <c:pt idx="2284">
                  <c:v>98.43</c:v>
                </c:pt>
                <c:pt idx="2285">
                  <c:v>98.48</c:v>
                </c:pt>
                <c:pt idx="2286">
                  <c:v>98.52</c:v>
                </c:pt>
                <c:pt idx="2287">
                  <c:v>98.55</c:v>
                </c:pt>
                <c:pt idx="2288">
                  <c:v>98.62</c:v>
                </c:pt>
                <c:pt idx="2289">
                  <c:v>98.64</c:v>
                </c:pt>
                <c:pt idx="2290">
                  <c:v>98.67</c:v>
                </c:pt>
                <c:pt idx="2291">
                  <c:v>98.62</c:v>
                </c:pt>
                <c:pt idx="2292">
                  <c:v>98.59</c:v>
                </c:pt>
                <c:pt idx="2293">
                  <c:v>98.64</c:v>
                </c:pt>
                <c:pt idx="2294">
                  <c:v>98.62</c:v>
                </c:pt>
                <c:pt idx="2295">
                  <c:v>98.61</c:v>
                </c:pt>
                <c:pt idx="2296">
                  <c:v>98.68</c:v>
                </c:pt>
                <c:pt idx="2297">
                  <c:v>98.69</c:v>
                </c:pt>
                <c:pt idx="2298">
                  <c:v>98.73</c:v>
                </c:pt>
                <c:pt idx="2299">
                  <c:v>98.78</c:v>
                </c:pt>
                <c:pt idx="2300">
                  <c:v>98.77</c:v>
                </c:pt>
                <c:pt idx="2301">
                  <c:v>98.71</c:v>
                </c:pt>
                <c:pt idx="2302">
                  <c:v>98.68</c:v>
                </c:pt>
                <c:pt idx="2303">
                  <c:v>98.67</c:v>
                </c:pt>
                <c:pt idx="2304">
                  <c:v>98.6</c:v>
                </c:pt>
                <c:pt idx="2305">
                  <c:v>98.62</c:v>
                </c:pt>
                <c:pt idx="2306">
                  <c:v>98.59</c:v>
                </c:pt>
                <c:pt idx="2307">
                  <c:v>98.58</c:v>
                </c:pt>
                <c:pt idx="2308">
                  <c:v>98.53</c:v>
                </c:pt>
                <c:pt idx="2309">
                  <c:v>98.57</c:v>
                </c:pt>
                <c:pt idx="2310">
                  <c:v>98.59</c:v>
                </c:pt>
                <c:pt idx="2311">
                  <c:v>98.62</c:v>
                </c:pt>
                <c:pt idx="2312">
                  <c:v>98.62</c:v>
                </c:pt>
                <c:pt idx="2313">
                  <c:v>98.6</c:v>
                </c:pt>
                <c:pt idx="2314">
                  <c:v>98.64</c:v>
                </c:pt>
                <c:pt idx="2315">
                  <c:v>98.65</c:v>
                </c:pt>
                <c:pt idx="2316">
                  <c:v>98.68</c:v>
                </c:pt>
                <c:pt idx="2317">
                  <c:v>98.65</c:v>
                </c:pt>
                <c:pt idx="2318">
                  <c:v>98.64</c:v>
                </c:pt>
                <c:pt idx="2319">
                  <c:v>98.67</c:v>
                </c:pt>
                <c:pt idx="2320">
                  <c:v>98.61</c:v>
                </c:pt>
                <c:pt idx="2321">
                  <c:v>98.6</c:v>
                </c:pt>
                <c:pt idx="2322">
                  <c:v>98.58</c:v>
                </c:pt>
                <c:pt idx="2323">
                  <c:v>98.56</c:v>
                </c:pt>
                <c:pt idx="2324">
                  <c:v>98.57</c:v>
                </c:pt>
                <c:pt idx="2325">
                  <c:v>98.5</c:v>
                </c:pt>
                <c:pt idx="2326">
                  <c:v>98.59</c:v>
                </c:pt>
                <c:pt idx="2327">
                  <c:v>98.58</c:v>
                </c:pt>
                <c:pt idx="2328">
                  <c:v>98.65</c:v>
                </c:pt>
                <c:pt idx="2329">
                  <c:v>98.65</c:v>
                </c:pt>
                <c:pt idx="2330">
                  <c:v>98.66</c:v>
                </c:pt>
                <c:pt idx="2331">
                  <c:v>98.66</c:v>
                </c:pt>
                <c:pt idx="2332">
                  <c:v>98.62</c:v>
                </c:pt>
                <c:pt idx="2333">
                  <c:v>98.59</c:v>
                </c:pt>
                <c:pt idx="2334">
                  <c:v>98.65</c:v>
                </c:pt>
                <c:pt idx="2335">
                  <c:v>98.67</c:v>
                </c:pt>
                <c:pt idx="2336">
                  <c:v>98.71</c:v>
                </c:pt>
                <c:pt idx="2337">
                  <c:v>98.74</c:v>
                </c:pt>
                <c:pt idx="2338">
                  <c:v>98.85</c:v>
                </c:pt>
                <c:pt idx="2339">
                  <c:v>98.91</c:v>
                </c:pt>
                <c:pt idx="2340">
                  <c:v>98.96</c:v>
                </c:pt>
                <c:pt idx="2341">
                  <c:v>99.04</c:v>
                </c:pt>
                <c:pt idx="2342">
                  <c:v>98.97</c:v>
                </c:pt>
                <c:pt idx="2343">
                  <c:v>98.9</c:v>
                </c:pt>
                <c:pt idx="2344">
                  <c:v>98.92</c:v>
                </c:pt>
                <c:pt idx="2345">
                  <c:v>98.95</c:v>
                </c:pt>
                <c:pt idx="2346">
                  <c:v>98.95</c:v>
                </c:pt>
                <c:pt idx="2347">
                  <c:v>99</c:v>
                </c:pt>
                <c:pt idx="2348">
                  <c:v>99.09</c:v>
                </c:pt>
                <c:pt idx="2349">
                  <c:v>99.02</c:v>
                </c:pt>
                <c:pt idx="2350">
                  <c:v>98.96</c:v>
                </c:pt>
                <c:pt idx="2351">
                  <c:v>98.97</c:v>
                </c:pt>
                <c:pt idx="2352">
                  <c:v>98.95</c:v>
                </c:pt>
                <c:pt idx="2353">
                  <c:v>98.96</c:v>
                </c:pt>
                <c:pt idx="2354">
                  <c:v>98.93</c:v>
                </c:pt>
                <c:pt idx="2355">
                  <c:v>98.95</c:v>
                </c:pt>
                <c:pt idx="2356">
                  <c:v>98.91</c:v>
                </c:pt>
                <c:pt idx="2357">
                  <c:v>98.89</c:v>
                </c:pt>
                <c:pt idx="2358">
                  <c:v>98.87</c:v>
                </c:pt>
                <c:pt idx="2359">
                  <c:v>98.83</c:v>
                </c:pt>
                <c:pt idx="2360">
                  <c:v>98.82</c:v>
                </c:pt>
                <c:pt idx="2361">
                  <c:v>98.87</c:v>
                </c:pt>
                <c:pt idx="2362">
                  <c:v>98.85</c:v>
                </c:pt>
                <c:pt idx="2363">
                  <c:v>98.85</c:v>
                </c:pt>
                <c:pt idx="2364">
                  <c:v>98.79</c:v>
                </c:pt>
                <c:pt idx="2365">
                  <c:v>98.83</c:v>
                </c:pt>
                <c:pt idx="2366">
                  <c:v>98.83</c:v>
                </c:pt>
                <c:pt idx="2367">
                  <c:v>98.83</c:v>
                </c:pt>
                <c:pt idx="2368">
                  <c:v>98.81</c:v>
                </c:pt>
                <c:pt idx="2369">
                  <c:v>98.78</c:v>
                </c:pt>
                <c:pt idx="2370">
                  <c:v>98.75</c:v>
                </c:pt>
                <c:pt idx="2371">
                  <c:v>98.74</c:v>
                </c:pt>
                <c:pt idx="2372">
                  <c:v>98.76</c:v>
                </c:pt>
                <c:pt idx="2373">
                  <c:v>98.79</c:v>
                </c:pt>
                <c:pt idx="2374">
                  <c:v>98.83</c:v>
                </c:pt>
                <c:pt idx="2375">
                  <c:v>98.8</c:v>
                </c:pt>
                <c:pt idx="2376">
                  <c:v>98.75</c:v>
                </c:pt>
                <c:pt idx="2377">
                  <c:v>98.71</c:v>
                </c:pt>
                <c:pt idx="2378">
                  <c:v>98.74</c:v>
                </c:pt>
                <c:pt idx="2379">
                  <c:v>98.74</c:v>
                </c:pt>
                <c:pt idx="2380">
                  <c:v>98.71</c:v>
                </c:pt>
                <c:pt idx="2381">
                  <c:v>98.67</c:v>
                </c:pt>
                <c:pt idx="2382">
                  <c:v>98.64</c:v>
                </c:pt>
                <c:pt idx="2383">
                  <c:v>98.66</c:v>
                </c:pt>
                <c:pt idx="2384">
                  <c:v>98.65</c:v>
                </c:pt>
                <c:pt idx="2385">
                  <c:v>98.6</c:v>
                </c:pt>
                <c:pt idx="2386">
                  <c:v>98.64</c:v>
                </c:pt>
                <c:pt idx="2387">
                  <c:v>98.61</c:v>
                </c:pt>
                <c:pt idx="2388">
                  <c:v>98.62</c:v>
                </c:pt>
                <c:pt idx="2389">
                  <c:v>98.59</c:v>
                </c:pt>
                <c:pt idx="2390">
                  <c:v>98.6</c:v>
                </c:pt>
                <c:pt idx="2391">
                  <c:v>98.6</c:v>
                </c:pt>
                <c:pt idx="2392">
                  <c:v>98.62</c:v>
                </c:pt>
                <c:pt idx="2393">
                  <c:v>98.68</c:v>
                </c:pt>
                <c:pt idx="2394">
                  <c:v>98.72</c:v>
                </c:pt>
                <c:pt idx="2395">
                  <c:v>98.69</c:v>
                </c:pt>
                <c:pt idx="2396">
                  <c:v>98.64</c:v>
                </c:pt>
                <c:pt idx="2397">
                  <c:v>98.66</c:v>
                </c:pt>
                <c:pt idx="2398">
                  <c:v>98.64</c:v>
                </c:pt>
                <c:pt idx="2399">
                  <c:v>98.63</c:v>
                </c:pt>
                <c:pt idx="2400">
                  <c:v>98.61</c:v>
                </c:pt>
                <c:pt idx="2401">
                  <c:v>98.61</c:v>
                </c:pt>
                <c:pt idx="2402">
                  <c:v>98.63</c:v>
                </c:pt>
                <c:pt idx="2403">
                  <c:v>98.64</c:v>
                </c:pt>
                <c:pt idx="2404">
                  <c:v>98.69</c:v>
                </c:pt>
                <c:pt idx="2405">
                  <c:v>98.71</c:v>
                </c:pt>
                <c:pt idx="2406">
                  <c:v>98.65</c:v>
                </c:pt>
                <c:pt idx="2407">
                  <c:v>98.69</c:v>
                </c:pt>
                <c:pt idx="2408">
                  <c:v>98.69</c:v>
                </c:pt>
                <c:pt idx="2409">
                  <c:v>98.67</c:v>
                </c:pt>
                <c:pt idx="2410">
                  <c:v>98.6</c:v>
                </c:pt>
                <c:pt idx="2411">
                  <c:v>98.62</c:v>
                </c:pt>
                <c:pt idx="2412">
                  <c:v>98.59</c:v>
                </c:pt>
                <c:pt idx="2413">
                  <c:v>98.6</c:v>
                </c:pt>
                <c:pt idx="2414">
                  <c:v>98.59</c:v>
                </c:pt>
                <c:pt idx="2415">
                  <c:v>98.6</c:v>
                </c:pt>
                <c:pt idx="2416">
                  <c:v>98.63</c:v>
                </c:pt>
                <c:pt idx="2417">
                  <c:v>98.64</c:v>
                </c:pt>
                <c:pt idx="2418">
                  <c:v>98.6</c:v>
                </c:pt>
                <c:pt idx="2419">
                  <c:v>98.57</c:v>
                </c:pt>
                <c:pt idx="2420">
                  <c:v>98.56</c:v>
                </c:pt>
                <c:pt idx="2421">
                  <c:v>98.57</c:v>
                </c:pt>
                <c:pt idx="2422">
                  <c:v>98.55</c:v>
                </c:pt>
                <c:pt idx="2423">
                  <c:v>98.59</c:v>
                </c:pt>
                <c:pt idx="2424">
                  <c:v>98.58</c:v>
                </c:pt>
                <c:pt idx="2425">
                  <c:v>98.59</c:v>
                </c:pt>
                <c:pt idx="2426">
                  <c:v>98.6</c:v>
                </c:pt>
                <c:pt idx="2427">
                  <c:v>98.6</c:v>
                </c:pt>
                <c:pt idx="2428">
                  <c:v>98.65</c:v>
                </c:pt>
                <c:pt idx="2429">
                  <c:v>98.63</c:v>
                </c:pt>
                <c:pt idx="2430">
                  <c:v>98.62</c:v>
                </c:pt>
                <c:pt idx="2431">
                  <c:v>98.64</c:v>
                </c:pt>
                <c:pt idx="2432">
                  <c:v>98.63</c:v>
                </c:pt>
                <c:pt idx="2433">
                  <c:v>98.65</c:v>
                </c:pt>
                <c:pt idx="2434">
                  <c:v>98.66</c:v>
                </c:pt>
                <c:pt idx="2435">
                  <c:v>98.68</c:v>
                </c:pt>
                <c:pt idx="2436">
                  <c:v>98.76</c:v>
                </c:pt>
                <c:pt idx="2437">
                  <c:v>98.8</c:v>
                </c:pt>
                <c:pt idx="2438">
                  <c:v>98.87</c:v>
                </c:pt>
                <c:pt idx="2439">
                  <c:v>98.85</c:v>
                </c:pt>
                <c:pt idx="2440">
                  <c:v>98.93</c:v>
                </c:pt>
                <c:pt idx="2441">
                  <c:v>98.92</c:v>
                </c:pt>
                <c:pt idx="2442">
                  <c:v>98.92</c:v>
                </c:pt>
                <c:pt idx="2443">
                  <c:v>98.91</c:v>
                </c:pt>
                <c:pt idx="2444">
                  <c:v>98.89</c:v>
                </c:pt>
                <c:pt idx="2445">
                  <c:v>98.9</c:v>
                </c:pt>
                <c:pt idx="2446">
                  <c:v>98.87</c:v>
                </c:pt>
                <c:pt idx="2447">
                  <c:v>98.89</c:v>
                </c:pt>
                <c:pt idx="2448">
                  <c:v>98.94</c:v>
                </c:pt>
                <c:pt idx="2449">
                  <c:v>98.93</c:v>
                </c:pt>
                <c:pt idx="2450">
                  <c:v>98.93</c:v>
                </c:pt>
                <c:pt idx="2451">
                  <c:v>98.92</c:v>
                </c:pt>
                <c:pt idx="2452">
                  <c:v>98.94</c:v>
                </c:pt>
                <c:pt idx="2453">
                  <c:v>98.94</c:v>
                </c:pt>
                <c:pt idx="2454">
                  <c:v>99.02</c:v>
                </c:pt>
                <c:pt idx="2455">
                  <c:v>99.04</c:v>
                </c:pt>
                <c:pt idx="2456">
                  <c:v>99.03</c:v>
                </c:pt>
                <c:pt idx="2457">
                  <c:v>98.97</c:v>
                </c:pt>
                <c:pt idx="2458">
                  <c:v>98.97</c:v>
                </c:pt>
                <c:pt idx="2459">
                  <c:v>98.97</c:v>
                </c:pt>
                <c:pt idx="2460">
                  <c:v>98.93</c:v>
                </c:pt>
                <c:pt idx="2461">
                  <c:v>98.91</c:v>
                </c:pt>
                <c:pt idx="2462">
                  <c:v>98.93</c:v>
                </c:pt>
                <c:pt idx="2463">
                  <c:v>98.96</c:v>
                </c:pt>
                <c:pt idx="2464">
                  <c:v>98.95</c:v>
                </c:pt>
                <c:pt idx="2465">
                  <c:v>98.95</c:v>
                </c:pt>
                <c:pt idx="2466">
                  <c:v>98.96</c:v>
                </c:pt>
                <c:pt idx="2467">
                  <c:v>98.93</c:v>
                </c:pt>
                <c:pt idx="2468">
                  <c:v>98.93</c:v>
                </c:pt>
                <c:pt idx="2469">
                  <c:v>98.93</c:v>
                </c:pt>
                <c:pt idx="2470">
                  <c:v>98.94</c:v>
                </c:pt>
                <c:pt idx="2471">
                  <c:v>98.97</c:v>
                </c:pt>
                <c:pt idx="2472">
                  <c:v>98.93</c:v>
                </c:pt>
                <c:pt idx="2473">
                  <c:v>98.92</c:v>
                </c:pt>
                <c:pt idx="2474">
                  <c:v>98.9</c:v>
                </c:pt>
                <c:pt idx="2475">
                  <c:v>98.83</c:v>
                </c:pt>
                <c:pt idx="2476">
                  <c:v>98.88</c:v>
                </c:pt>
                <c:pt idx="2477">
                  <c:v>98.88</c:v>
                </c:pt>
                <c:pt idx="2478">
                  <c:v>98.86</c:v>
                </c:pt>
                <c:pt idx="2479">
                  <c:v>98.83</c:v>
                </c:pt>
                <c:pt idx="2480">
                  <c:v>98.84</c:v>
                </c:pt>
                <c:pt idx="2481">
                  <c:v>98.85</c:v>
                </c:pt>
                <c:pt idx="2482">
                  <c:v>98.87</c:v>
                </c:pt>
                <c:pt idx="2483">
                  <c:v>98.85</c:v>
                </c:pt>
                <c:pt idx="2484">
                  <c:v>98.91</c:v>
                </c:pt>
                <c:pt idx="2485">
                  <c:v>98.9</c:v>
                </c:pt>
                <c:pt idx="2486">
                  <c:v>98.89</c:v>
                </c:pt>
                <c:pt idx="2487">
                  <c:v>98.9</c:v>
                </c:pt>
                <c:pt idx="2488">
                  <c:v>98.96</c:v>
                </c:pt>
                <c:pt idx="2489">
                  <c:v>98.92</c:v>
                </c:pt>
                <c:pt idx="2490">
                  <c:v>98.93</c:v>
                </c:pt>
                <c:pt idx="2491">
                  <c:v>98.89</c:v>
                </c:pt>
                <c:pt idx="2492">
                  <c:v>98.88</c:v>
                </c:pt>
                <c:pt idx="2493">
                  <c:v>98.85</c:v>
                </c:pt>
                <c:pt idx="2494">
                  <c:v>98.86</c:v>
                </c:pt>
                <c:pt idx="2495">
                  <c:v>98.87</c:v>
                </c:pt>
                <c:pt idx="2496">
                  <c:v>98.87</c:v>
                </c:pt>
                <c:pt idx="2497">
                  <c:v>98.89</c:v>
                </c:pt>
                <c:pt idx="2498">
                  <c:v>99.01</c:v>
                </c:pt>
                <c:pt idx="2499">
                  <c:v>99.09</c:v>
                </c:pt>
                <c:pt idx="2500">
                  <c:v>99.19</c:v>
                </c:pt>
                <c:pt idx="2501">
                  <c:v>99.16</c:v>
                </c:pt>
                <c:pt idx="2502">
                  <c:v>99.18</c:v>
                </c:pt>
                <c:pt idx="2503">
                  <c:v>99.19</c:v>
                </c:pt>
                <c:pt idx="2504">
                  <c:v>99.2</c:v>
                </c:pt>
                <c:pt idx="2505">
                  <c:v>99.23</c:v>
                </c:pt>
                <c:pt idx="2506">
                  <c:v>99.12</c:v>
                </c:pt>
                <c:pt idx="2507">
                  <c:v>99.21</c:v>
                </c:pt>
                <c:pt idx="2508">
                  <c:v>99.19</c:v>
                </c:pt>
                <c:pt idx="2509">
                  <c:v>99.18</c:v>
                </c:pt>
                <c:pt idx="2510">
                  <c:v>99.16</c:v>
                </c:pt>
                <c:pt idx="2511">
                  <c:v>99.16</c:v>
                </c:pt>
                <c:pt idx="2512">
                  <c:v>99.15</c:v>
                </c:pt>
                <c:pt idx="2513">
                  <c:v>99.16</c:v>
                </c:pt>
                <c:pt idx="2514">
                  <c:v>99.25</c:v>
                </c:pt>
                <c:pt idx="2515">
                  <c:v>99.2</c:v>
                </c:pt>
                <c:pt idx="2516">
                  <c:v>99.22</c:v>
                </c:pt>
                <c:pt idx="2517">
                  <c:v>99.2</c:v>
                </c:pt>
                <c:pt idx="2518">
                  <c:v>99.15</c:v>
                </c:pt>
                <c:pt idx="2519">
                  <c:v>99.16</c:v>
                </c:pt>
                <c:pt idx="2520">
                  <c:v>99.18</c:v>
                </c:pt>
                <c:pt idx="2521">
                  <c:v>99.18</c:v>
                </c:pt>
                <c:pt idx="2522">
                  <c:v>99.13</c:v>
                </c:pt>
                <c:pt idx="2523">
                  <c:v>99.06</c:v>
                </c:pt>
                <c:pt idx="2524">
                  <c:v>99.07</c:v>
                </c:pt>
                <c:pt idx="2525">
                  <c:v>99.03</c:v>
                </c:pt>
                <c:pt idx="2526">
                  <c:v>99.02</c:v>
                </c:pt>
                <c:pt idx="2527">
                  <c:v>98.98</c:v>
                </c:pt>
                <c:pt idx="2528">
                  <c:v>98.91</c:v>
                </c:pt>
                <c:pt idx="2529">
                  <c:v>98.92</c:v>
                </c:pt>
                <c:pt idx="2530">
                  <c:v>98.94</c:v>
                </c:pt>
                <c:pt idx="2531">
                  <c:v>98.92</c:v>
                </c:pt>
                <c:pt idx="2532">
                  <c:v>98.91</c:v>
                </c:pt>
                <c:pt idx="2533">
                  <c:v>98.91</c:v>
                </c:pt>
                <c:pt idx="2534">
                  <c:v>98.95</c:v>
                </c:pt>
                <c:pt idx="2535">
                  <c:v>98.95</c:v>
                </c:pt>
                <c:pt idx="2536">
                  <c:v>98.96</c:v>
                </c:pt>
                <c:pt idx="2537">
                  <c:v>98.92</c:v>
                </c:pt>
                <c:pt idx="2538">
                  <c:v>98.93</c:v>
                </c:pt>
                <c:pt idx="2539">
                  <c:v>98.96</c:v>
                </c:pt>
                <c:pt idx="2540">
                  <c:v>98.98</c:v>
                </c:pt>
                <c:pt idx="2541">
                  <c:v>99.02</c:v>
                </c:pt>
                <c:pt idx="2542">
                  <c:v>99.05</c:v>
                </c:pt>
                <c:pt idx="2543">
                  <c:v>99.08</c:v>
                </c:pt>
                <c:pt idx="2544">
                  <c:v>99.06</c:v>
                </c:pt>
                <c:pt idx="2545">
                  <c:v>99.03</c:v>
                </c:pt>
                <c:pt idx="2546">
                  <c:v>99.05</c:v>
                </c:pt>
                <c:pt idx="2547">
                  <c:v>99.02</c:v>
                </c:pt>
                <c:pt idx="2548">
                  <c:v>98.97</c:v>
                </c:pt>
                <c:pt idx="2549">
                  <c:v>98.92</c:v>
                </c:pt>
                <c:pt idx="2550">
                  <c:v>98.93</c:v>
                </c:pt>
                <c:pt idx="2551">
                  <c:v>98.88</c:v>
                </c:pt>
                <c:pt idx="2552">
                  <c:v>98.86</c:v>
                </c:pt>
                <c:pt idx="2553">
                  <c:v>98.87</c:v>
                </c:pt>
                <c:pt idx="2554">
                  <c:v>98.88</c:v>
                </c:pt>
                <c:pt idx="2555">
                  <c:v>98.87</c:v>
                </c:pt>
                <c:pt idx="2556">
                  <c:v>98.88</c:v>
                </c:pt>
                <c:pt idx="2557">
                  <c:v>98.85</c:v>
                </c:pt>
                <c:pt idx="2558">
                  <c:v>98.86</c:v>
                </c:pt>
                <c:pt idx="2559">
                  <c:v>98.84</c:v>
                </c:pt>
                <c:pt idx="2560">
                  <c:v>98.83</c:v>
                </c:pt>
                <c:pt idx="2561">
                  <c:v>98.83</c:v>
                </c:pt>
                <c:pt idx="2562">
                  <c:v>98.8</c:v>
                </c:pt>
                <c:pt idx="2563">
                  <c:v>98.85</c:v>
                </c:pt>
                <c:pt idx="2564">
                  <c:v>98.8</c:v>
                </c:pt>
                <c:pt idx="2565">
                  <c:v>98.78</c:v>
                </c:pt>
                <c:pt idx="2566">
                  <c:v>98.73</c:v>
                </c:pt>
                <c:pt idx="2567">
                  <c:v>98.78</c:v>
                </c:pt>
                <c:pt idx="2568">
                  <c:v>98.74</c:v>
                </c:pt>
                <c:pt idx="2569">
                  <c:v>98.77</c:v>
                </c:pt>
                <c:pt idx="2570">
                  <c:v>98.78</c:v>
                </c:pt>
                <c:pt idx="2571">
                  <c:v>98.8</c:v>
                </c:pt>
                <c:pt idx="2572">
                  <c:v>98.82</c:v>
                </c:pt>
                <c:pt idx="2573">
                  <c:v>98.85</c:v>
                </c:pt>
                <c:pt idx="2574">
                  <c:v>98.8</c:v>
                </c:pt>
                <c:pt idx="2575">
                  <c:v>98.8</c:v>
                </c:pt>
                <c:pt idx="2576">
                  <c:v>98.81</c:v>
                </c:pt>
                <c:pt idx="2577">
                  <c:v>98.81</c:v>
                </c:pt>
                <c:pt idx="2578">
                  <c:v>98.81</c:v>
                </c:pt>
                <c:pt idx="2579">
                  <c:v>98.84</c:v>
                </c:pt>
                <c:pt idx="2580">
                  <c:v>98.8</c:v>
                </c:pt>
                <c:pt idx="2581">
                  <c:v>98.78</c:v>
                </c:pt>
                <c:pt idx="2582">
                  <c:v>98.73</c:v>
                </c:pt>
                <c:pt idx="2583">
                  <c:v>98.75</c:v>
                </c:pt>
                <c:pt idx="2584">
                  <c:v>98.78</c:v>
                </c:pt>
                <c:pt idx="2585">
                  <c:v>98.81</c:v>
                </c:pt>
                <c:pt idx="2586">
                  <c:v>98.85</c:v>
                </c:pt>
                <c:pt idx="2587">
                  <c:v>98.83</c:v>
                </c:pt>
                <c:pt idx="2588">
                  <c:v>98.82</c:v>
                </c:pt>
                <c:pt idx="2589">
                  <c:v>98.84</c:v>
                </c:pt>
                <c:pt idx="2590">
                  <c:v>98.83</c:v>
                </c:pt>
                <c:pt idx="2591">
                  <c:v>98.81</c:v>
                </c:pt>
                <c:pt idx="2592">
                  <c:v>98.83</c:v>
                </c:pt>
                <c:pt idx="2593">
                  <c:v>98.74</c:v>
                </c:pt>
                <c:pt idx="2594">
                  <c:v>98.73</c:v>
                </c:pt>
                <c:pt idx="2595">
                  <c:v>98.69</c:v>
                </c:pt>
                <c:pt idx="2596">
                  <c:v>98.7</c:v>
                </c:pt>
                <c:pt idx="2597">
                  <c:v>98.71</c:v>
                </c:pt>
                <c:pt idx="2598">
                  <c:v>98.73</c:v>
                </c:pt>
                <c:pt idx="2599">
                  <c:v>98.73</c:v>
                </c:pt>
                <c:pt idx="2600">
                  <c:v>98.74</c:v>
                </c:pt>
                <c:pt idx="2601">
                  <c:v>98.74</c:v>
                </c:pt>
                <c:pt idx="2602">
                  <c:v>98.73</c:v>
                </c:pt>
                <c:pt idx="2603">
                  <c:v>98.7</c:v>
                </c:pt>
                <c:pt idx="2604">
                  <c:v>98.7</c:v>
                </c:pt>
                <c:pt idx="2605">
                  <c:v>98.74</c:v>
                </c:pt>
                <c:pt idx="2606">
                  <c:v>98.74</c:v>
                </c:pt>
                <c:pt idx="2607">
                  <c:v>98.74</c:v>
                </c:pt>
                <c:pt idx="2608">
                  <c:v>98.76</c:v>
                </c:pt>
                <c:pt idx="2609">
                  <c:v>98.8</c:v>
                </c:pt>
                <c:pt idx="2610">
                  <c:v>98.79</c:v>
                </c:pt>
                <c:pt idx="2611">
                  <c:v>98.77</c:v>
                </c:pt>
                <c:pt idx="2612">
                  <c:v>98.74</c:v>
                </c:pt>
                <c:pt idx="2613">
                  <c:v>98.7</c:v>
                </c:pt>
                <c:pt idx="2614">
                  <c:v>98.68</c:v>
                </c:pt>
                <c:pt idx="2615">
                  <c:v>98.64</c:v>
                </c:pt>
                <c:pt idx="2616">
                  <c:v>98.64</c:v>
                </c:pt>
                <c:pt idx="2617">
                  <c:v>98.65</c:v>
                </c:pt>
                <c:pt idx="2618">
                  <c:v>98.64</c:v>
                </c:pt>
                <c:pt idx="2619">
                  <c:v>98.63</c:v>
                </c:pt>
                <c:pt idx="2620">
                  <c:v>98.62</c:v>
                </c:pt>
                <c:pt idx="2621">
                  <c:v>98.67</c:v>
                </c:pt>
                <c:pt idx="2622">
                  <c:v>98.65</c:v>
                </c:pt>
                <c:pt idx="2623">
                  <c:v>98.69</c:v>
                </c:pt>
                <c:pt idx="2624">
                  <c:v>98.71</c:v>
                </c:pt>
                <c:pt idx="2625">
                  <c:v>98.77</c:v>
                </c:pt>
                <c:pt idx="2626">
                  <c:v>98.77</c:v>
                </c:pt>
                <c:pt idx="2627">
                  <c:v>98.76</c:v>
                </c:pt>
                <c:pt idx="2628">
                  <c:v>98.81</c:v>
                </c:pt>
                <c:pt idx="2629">
                  <c:v>98.83</c:v>
                </c:pt>
                <c:pt idx="2630">
                  <c:v>98.84</c:v>
                </c:pt>
                <c:pt idx="2631">
                  <c:v>98.77</c:v>
                </c:pt>
                <c:pt idx="2632">
                  <c:v>98.74</c:v>
                </c:pt>
                <c:pt idx="2633">
                  <c:v>98.71</c:v>
                </c:pt>
                <c:pt idx="2634">
                  <c:v>98.73</c:v>
                </c:pt>
                <c:pt idx="2635">
                  <c:v>98.74</c:v>
                </c:pt>
                <c:pt idx="2636">
                  <c:v>98.72</c:v>
                </c:pt>
                <c:pt idx="2637">
                  <c:v>98.71</c:v>
                </c:pt>
                <c:pt idx="2638">
                  <c:v>98.75</c:v>
                </c:pt>
                <c:pt idx="2639">
                  <c:v>98.76</c:v>
                </c:pt>
                <c:pt idx="2640">
                  <c:v>98.77</c:v>
                </c:pt>
                <c:pt idx="2641">
                  <c:v>98.8</c:v>
                </c:pt>
                <c:pt idx="2642">
                  <c:v>98.69</c:v>
                </c:pt>
                <c:pt idx="2643">
                  <c:v>98.69</c:v>
                </c:pt>
                <c:pt idx="2644">
                  <c:v>98.69</c:v>
                </c:pt>
                <c:pt idx="2645">
                  <c:v>98.77</c:v>
                </c:pt>
                <c:pt idx="2646">
                  <c:v>98.85</c:v>
                </c:pt>
                <c:pt idx="2647">
                  <c:v>98.86</c:v>
                </c:pt>
                <c:pt idx="2648">
                  <c:v>98.91</c:v>
                </c:pt>
                <c:pt idx="2649">
                  <c:v>99.08</c:v>
                </c:pt>
                <c:pt idx="2650">
                  <c:v>99.05</c:v>
                </c:pt>
                <c:pt idx="2651">
                  <c:v>99.12</c:v>
                </c:pt>
                <c:pt idx="2652">
                  <c:v>99.09</c:v>
                </c:pt>
                <c:pt idx="2653">
                  <c:v>99.16</c:v>
                </c:pt>
                <c:pt idx="2654">
                  <c:v>99.27</c:v>
                </c:pt>
                <c:pt idx="2655">
                  <c:v>99.61</c:v>
                </c:pt>
                <c:pt idx="2656">
                  <c:v>99.45</c:v>
                </c:pt>
                <c:pt idx="2657">
                  <c:v>99.52</c:v>
                </c:pt>
                <c:pt idx="2658">
                  <c:v>99.61</c:v>
                </c:pt>
                <c:pt idx="2659">
                  <c:v>99.56</c:v>
                </c:pt>
                <c:pt idx="2660">
                  <c:v>99.76</c:v>
                </c:pt>
                <c:pt idx="2661">
                  <c:v>99.64</c:v>
                </c:pt>
                <c:pt idx="2662">
                  <c:v>99.74</c:v>
                </c:pt>
                <c:pt idx="2663">
                  <c:v>99.62</c:v>
                </c:pt>
                <c:pt idx="2664">
                  <c:v>99.58</c:v>
                </c:pt>
                <c:pt idx="2665">
                  <c:v>99.54</c:v>
                </c:pt>
                <c:pt idx="2666">
                  <c:v>99.43</c:v>
                </c:pt>
                <c:pt idx="2667">
                  <c:v>99.29</c:v>
                </c:pt>
                <c:pt idx="2668">
                  <c:v>99.39</c:v>
                </c:pt>
                <c:pt idx="2669">
                  <c:v>99.4</c:v>
                </c:pt>
                <c:pt idx="2670">
                  <c:v>99.45</c:v>
                </c:pt>
                <c:pt idx="2671">
                  <c:v>99.52</c:v>
                </c:pt>
                <c:pt idx="2672">
                  <c:v>99.66</c:v>
                </c:pt>
                <c:pt idx="2673">
                  <c:v>99.63</c:v>
                </c:pt>
                <c:pt idx="2674">
                  <c:v>99.62</c:v>
                </c:pt>
                <c:pt idx="2675">
                  <c:v>99.48</c:v>
                </c:pt>
                <c:pt idx="2676">
                  <c:v>99.41</c:v>
                </c:pt>
                <c:pt idx="2677">
                  <c:v>99.39</c:v>
                </c:pt>
                <c:pt idx="2678">
                  <c:v>99.41</c:v>
                </c:pt>
                <c:pt idx="2679">
                  <c:v>99.39</c:v>
                </c:pt>
                <c:pt idx="2680">
                  <c:v>99.47</c:v>
                </c:pt>
                <c:pt idx="2681">
                  <c:v>99.45</c:v>
                </c:pt>
                <c:pt idx="2682">
                  <c:v>99.46</c:v>
                </c:pt>
                <c:pt idx="2683">
                  <c:v>99.48</c:v>
                </c:pt>
                <c:pt idx="2684">
                  <c:v>99.44</c:v>
                </c:pt>
                <c:pt idx="2685">
                  <c:v>99.46</c:v>
                </c:pt>
                <c:pt idx="2686">
                  <c:v>99.5</c:v>
                </c:pt>
                <c:pt idx="2687">
                  <c:v>99.5</c:v>
                </c:pt>
                <c:pt idx="2688">
                  <c:v>99.47</c:v>
                </c:pt>
                <c:pt idx="2689">
                  <c:v>99.49</c:v>
                </c:pt>
                <c:pt idx="2690">
                  <c:v>99.44</c:v>
                </c:pt>
                <c:pt idx="2691">
                  <c:v>99.45</c:v>
                </c:pt>
                <c:pt idx="2692">
                  <c:v>99.44</c:v>
                </c:pt>
                <c:pt idx="2693">
                  <c:v>99.38</c:v>
                </c:pt>
                <c:pt idx="2694">
                  <c:v>99.48</c:v>
                </c:pt>
                <c:pt idx="2695">
                  <c:v>99.49</c:v>
                </c:pt>
                <c:pt idx="2696">
                  <c:v>99.5</c:v>
                </c:pt>
                <c:pt idx="2697">
                  <c:v>99.56</c:v>
                </c:pt>
                <c:pt idx="2698">
                  <c:v>99.54</c:v>
                </c:pt>
                <c:pt idx="2699">
                  <c:v>99.46</c:v>
                </c:pt>
                <c:pt idx="2700">
                  <c:v>99.38</c:v>
                </c:pt>
                <c:pt idx="2701">
                  <c:v>99.41</c:v>
                </c:pt>
                <c:pt idx="2702">
                  <c:v>99.44</c:v>
                </c:pt>
                <c:pt idx="2703">
                  <c:v>99.46</c:v>
                </c:pt>
                <c:pt idx="2704">
                  <c:v>99.46</c:v>
                </c:pt>
                <c:pt idx="2705">
                  <c:v>99.41</c:v>
                </c:pt>
                <c:pt idx="2706">
                  <c:v>99.35</c:v>
                </c:pt>
                <c:pt idx="2707">
                  <c:v>99.34</c:v>
                </c:pt>
                <c:pt idx="2708">
                  <c:v>99.35</c:v>
                </c:pt>
                <c:pt idx="2709">
                  <c:v>99.39</c:v>
                </c:pt>
                <c:pt idx="2710">
                  <c:v>99.37</c:v>
                </c:pt>
                <c:pt idx="2711">
                  <c:v>99.29</c:v>
                </c:pt>
                <c:pt idx="2712">
                  <c:v>99.28</c:v>
                </c:pt>
                <c:pt idx="2713">
                  <c:v>99.23</c:v>
                </c:pt>
                <c:pt idx="2714">
                  <c:v>99.22</c:v>
                </c:pt>
                <c:pt idx="2715">
                  <c:v>99.21</c:v>
                </c:pt>
                <c:pt idx="2716">
                  <c:v>99.09</c:v>
                </c:pt>
                <c:pt idx="2717">
                  <c:v>99.05</c:v>
                </c:pt>
                <c:pt idx="2718">
                  <c:v>99.03</c:v>
                </c:pt>
                <c:pt idx="2719">
                  <c:v>98.97</c:v>
                </c:pt>
                <c:pt idx="2720">
                  <c:v>99.02</c:v>
                </c:pt>
                <c:pt idx="2721">
                  <c:v>99.06</c:v>
                </c:pt>
                <c:pt idx="2722">
                  <c:v>99.09</c:v>
                </c:pt>
                <c:pt idx="2723">
                  <c:v>99.2</c:v>
                </c:pt>
                <c:pt idx="2724">
                  <c:v>99.18</c:v>
                </c:pt>
                <c:pt idx="2725">
                  <c:v>99.22</c:v>
                </c:pt>
                <c:pt idx="2726">
                  <c:v>99.16</c:v>
                </c:pt>
                <c:pt idx="2727">
                  <c:v>99.18</c:v>
                </c:pt>
                <c:pt idx="2728">
                  <c:v>99.21</c:v>
                </c:pt>
                <c:pt idx="2729">
                  <c:v>99.21</c:v>
                </c:pt>
                <c:pt idx="2730">
                  <c:v>99.19</c:v>
                </c:pt>
                <c:pt idx="2731">
                  <c:v>99.2</c:v>
                </c:pt>
                <c:pt idx="2732">
                  <c:v>99.2</c:v>
                </c:pt>
                <c:pt idx="2733">
                  <c:v>99.2</c:v>
                </c:pt>
                <c:pt idx="2734">
                  <c:v>99.19</c:v>
                </c:pt>
                <c:pt idx="2735">
                  <c:v>99.19</c:v>
                </c:pt>
                <c:pt idx="2736">
                  <c:v>99.17</c:v>
                </c:pt>
                <c:pt idx="2737">
                  <c:v>99.23</c:v>
                </c:pt>
                <c:pt idx="2738">
                  <c:v>99.2</c:v>
                </c:pt>
                <c:pt idx="2739">
                  <c:v>99.18</c:v>
                </c:pt>
                <c:pt idx="2740">
                  <c:v>99.16</c:v>
                </c:pt>
                <c:pt idx="2741">
                  <c:v>99.15</c:v>
                </c:pt>
                <c:pt idx="2742">
                  <c:v>99.16</c:v>
                </c:pt>
                <c:pt idx="2743">
                  <c:v>99.17</c:v>
                </c:pt>
                <c:pt idx="2744">
                  <c:v>99.22</c:v>
                </c:pt>
                <c:pt idx="2745">
                  <c:v>99.16</c:v>
                </c:pt>
                <c:pt idx="2746">
                  <c:v>99.17</c:v>
                </c:pt>
                <c:pt idx="2747">
                  <c:v>99.14</c:v>
                </c:pt>
                <c:pt idx="2748">
                  <c:v>99.13</c:v>
                </c:pt>
                <c:pt idx="2749">
                  <c:v>99.16</c:v>
                </c:pt>
                <c:pt idx="2750">
                  <c:v>99.14</c:v>
                </c:pt>
                <c:pt idx="2751">
                  <c:v>99.13</c:v>
                </c:pt>
                <c:pt idx="2752">
                  <c:v>99.12</c:v>
                </c:pt>
                <c:pt idx="2753">
                  <c:v>99.16</c:v>
                </c:pt>
                <c:pt idx="2754">
                  <c:v>99.2</c:v>
                </c:pt>
                <c:pt idx="2755">
                  <c:v>99.22</c:v>
                </c:pt>
                <c:pt idx="2756">
                  <c:v>99.26</c:v>
                </c:pt>
                <c:pt idx="2757">
                  <c:v>99.27</c:v>
                </c:pt>
                <c:pt idx="2758">
                  <c:v>99.29</c:v>
                </c:pt>
                <c:pt idx="2759">
                  <c:v>99.29</c:v>
                </c:pt>
                <c:pt idx="2760">
                  <c:v>99.25</c:v>
                </c:pt>
                <c:pt idx="2761">
                  <c:v>99.21</c:v>
                </c:pt>
                <c:pt idx="2762">
                  <c:v>99.19</c:v>
                </c:pt>
                <c:pt idx="2763">
                  <c:v>99.21</c:v>
                </c:pt>
                <c:pt idx="2764">
                  <c:v>99.2</c:v>
                </c:pt>
                <c:pt idx="2765">
                  <c:v>99.2</c:v>
                </c:pt>
                <c:pt idx="2766">
                  <c:v>99.11</c:v>
                </c:pt>
                <c:pt idx="2767">
                  <c:v>99.08</c:v>
                </c:pt>
                <c:pt idx="2768">
                  <c:v>99.05</c:v>
                </c:pt>
                <c:pt idx="2769">
                  <c:v>99.07</c:v>
                </c:pt>
                <c:pt idx="2770">
                  <c:v>99.11</c:v>
                </c:pt>
                <c:pt idx="2771">
                  <c:v>99.14</c:v>
                </c:pt>
                <c:pt idx="2772">
                  <c:v>99.11</c:v>
                </c:pt>
                <c:pt idx="2773">
                  <c:v>99.13</c:v>
                </c:pt>
                <c:pt idx="2774">
                  <c:v>99.14</c:v>
                </c:pt>
                <c:pt idx="2775">
                  <c:v>99.12</c:v>
                </c:pt>
                <c:pt idx="2776">
                  <c:v>99.07</c:v>
                </c:pt>
                <c:pt idx="2777">
                  <c:v>99.09</c:v>
                </c:pt>
                <c:pt idx="2778">
                  <c:v>99.06</c:v>
                </c:pt>
                <c:pt idx="2779">
                  <c:v>99.12</c:v>
                </c:pt>
                <c:pt idx="2780">
                  <c:v>99.07</c:v>
                </c:pt>
                <c:pt idx="2781">
                  <c:v>99.06</c:v>
                </c:pt>
                <c:pt idx="2782">
                  <c:v>99.04</c:v>
                </c:pt>
                <c:pt idx="2783">
                  <c:v>99.05</c:v>
                </c:pt>
                <c:pt idx="2784">
                  <c:v>99.05</c:v>
                </c:pt>
                <c:pt idx="2785">
                  <c:v>99.06</c:v>
                </c:pt>
                <c:pt idx="2786">
                  <c:v>99.08</c:v>
                </c:pt>
                <c:pt idx="2787">
                  <c:v>99.06</c:v>
                </c:pt>
                <c:pt idx="2788">
                  <c:v>99.05</c:v>
                </c:pt>
                <c:pt idx="2789">
                  <c:v>99.03</c:v>
                </c:pt>
                <c:pt idx="2790">
                  <c:v>99.03</c:v>
                </c:pt>
                <c:pt idx="2791">
                  <c:v>99.05</c:v>
                </c:pt>
                <c:pt idx="2792">
                  <c:v>99.07</c:v>
                </c:pt>
                <c:pt idx="2793">
                  <c:v>99.09</c:v>
                </c:pt>
                <c:pt idx="2794">
                  <c:v>99.1</c:v>
                </c:pt>
                <c:pt idx="2795">
                  <c:v>99.11</c:v>
                </c:pt>
                <c:pt idx="2796">
                  <c:v>99.11</c:v>
                </c:pt>
                <c:pt idx="2797">
                  <c:v>99.11</c:v>
                </c:pt>
                <c:pt idx="2798">
                  <c:v>99.13</c:v>
                </c:pt>
                <c:pt idx="2799">
                  <c:v>99.12</c:v>
                </c:pt>
                <c:pt idx="2800">
                  <c:v>99.09</c:v>
                </c:pt>
                <c:pt idx="2801">
                  <c:v>99.07</c:v>
                </c:pt>
                <c:pt idx="2802">
                  <c:v>99.11</c:v>
                </c:pt>
                <c:pt idx="2803">
                  <c:v>99.09</c:v>
                </c:pt>
                <c:pt idx="2804">
                  <c:v>99.12</c:v>
                </c:pt>
                <c:pt idx="2805">
                  <c:v>99.05</c:v>
                </c:pt>
                <c:pt idx="2806">
                  <c:v>99.08</c:v>
                </c:pt>
                <c:pt idx="2807">
                  <c:v>99.03</c:v>
                </c:pt>
                <c:pt idx="2808">
                  <c:v>99.02</c:v>
                </c:pt>
                <c:pt idx="2809">
                  <c:v>99.01</c:v>
                </c:pt>
                <c:pt idx="2810">
                  <c:v>99.05</c:v>
                </c:pt>
                <c:pt idx="2811">
                  <c:v>99.04</c:v>
                </c:pt>
                <c:pt idx="2812">
                  <c:v>99.07</c:v>
                </c:pt>
                <c:pt idx="2813">
                  <c:v>99.07</c:v>
                </c:pt>
                <c:pt idx="2814">
                  <c:v>99.08</c:v>
                </c:pt>
                <c:pt idx="2815">
                  <c:v>99.04</c:v>
                </c:pt>
                <c:pt idx="2816">
                  <c:v>99.04</c:v>
                </c:pt>
                <c:pt idx="2817">
                  <c:v>99.08</c:v>
                </c:pt>
                <c:pt idx="2818">
                  <c:v>99.09</c:v>
                </c:pt>
                <c:pt idx="2819">
                  <c:v>99.09</c:v>
                </c:pt>
                <c:pt idx="2820">
                  <c:v>99.1</c:v>
                </c:pt>
                <c:pt idx="2821">
                  <c:v>99.13</c:v>
                </c:pt>
                <c:pt idx="2822">
                  <c:v>99.16</c:v>
                </c:pt>
                <c:pt idx="2823">
                  <c:v>99.15</c:v>
                </c:pt>
                <c:pt idx="2824">
                  <c:v>99.19</c:v>
                </c:pt>
                <c:pt idx="2825">
                  <c:v>99.14</c:v>
                </c:pt>
                <c:pt idx="2826">
                  <c:v>99.14</c:v>
                </c:pt>
                <c:pt idx="2827">
                  <c:v>99.09</c:v>
                </c:pt>
                <c:pt idx="2828">
                  <c:v>99.09</c:v>
                </c:pt>
                <c:pt idx="2829">
                  <c:v>99.09</c:v>
                </c:pt>
                <c:pt idx="2830">
                  <c:v>98.91</c:v>
                </c:pt>
                <c:pt idx="2831">
                  <c:v>98.9</c:v>
                </c:pt>
                <c:pt idx="2832">
                  <c:v>98.86</c:v>
                </c:pt>
                <c:pt idx="2833">
                  <c:v>98.9</c:v>
                </c:pt>
                <c:pt idx="2834">
                  <c:v>98.93</c:v>
                </c:pt>
                <c:pt idx="2835">
                  <c:v>98.89</c:v>
                </c:pt>
                <c:pt idx="2836">
                  <c:v>98.9</c:v>
                </c:pt>
                <c:pt idx="2837">
                  <c:v>98.94</c:v>
                </c:pt>
                <c:pt idx="2838">
                  <c:v>98.94</c:v>
                </c:pt>
                <c:pt idx="2839">
                  <c:v>98.93</c:v>
                </c:pt>
                <c:pt idx="2840">
                  <c:v>98.9</c:v>
                </c:pt>
                <c:pt idx="2841">
                  <c:v>98.84</c:v>
                </c:pt>
                <c:pt idx="2842">
                  <c:v>98.83</c:v>
                </c:pt>
                <c:pt idx="2843">
                  <c:v>98.82</c:v>
                </c:pt>
                <c:pt idx="2844">
                  <c:v>98.84</c:v>
                </c:pt>
                <c:pt idx="2845">
                  <c:v>98.86</c:v>
                </c:pt>
                <c:pt idx="2846">
                  <c:v>98.82</c:v>
                </c:pt>
                <c:pt idx="2847">
                  <c:v>98.79</c:v>
                </c:pt>
                <c:pt idx="2848">
                  <c:v>98.82</c:v>
                </c:pt>
                <c:pt idx="2849">
                  <c:v>98.79</c:v>
                </c:pt>
                <c:pt idx="2850">
                  <c:v>98.82</c:v>
                </c:pt>
                <c:pt idx="2851">
                  <c:v>98.8</c:v>
                </c:pt>
                <c:pt idx="2852">
                  <c:v>98.79</c:v>
                </c:pt>
                <c:pt idx="2853">
                  <c:v>98.78</c:v>
                </c:pt>
                <c:pt idx="2854">
                  <c:v>98.79</c:v>
                </c:pt>
                <c:pt idx="2855">
                  <c:v>98.78</c:v>
                </c:pt>
                <c:pt idx="2856">
                  <c:v>98.79</c:v>
                </c:pt>
                <c:pt idx="2857">
                  <c:v>98.79</c:v>
                </c:pt>
                <c:pt idx="2858">
                  <c:v>98.81</c:v>
                </c:pt>
                <c:pt idx="2859">
                  <c:v>98.8</c:v>
                </c:pt>
                <c:pt idx="2860">
                  <c:v>98.82</c:v>
                </c:pt>
                <c:pt idx="2861">
                  <c:v>98.84</c:v>
                </c:pt>
                <c:pt idx="2862">
                  <c:v>98.84</c:v>
                </c:pt>
                <c:pt idx="2863">
                  <c:v>98.81</c:v>
                </c:pt>
                <c:pt idx="2864">
                  <c:v>98.81</c:v>
                </c:pt>
                <c:pt idx="2865">
                  <c:v>98.79</c:v>
                </c:pt>
                <c:pt idx="2866">
                  <c:v>98.77</c:v>
                </c:pt>
                <c:pt idx="2867">
                  <c:v>98.78</c:v>
                </c:pt>
                <c:pt idx="2868">
                  <c:v>98.78</c:v>
                </c:pt>
                <c:pt idx="2869">
                  <c:v>98.78</c:v>
                </c:pt>
                <c:pt idx="2870">
                  <c:v>98.79</c:v>
                </c:pt>
                <c:pt idx="2871">
                  <c:v>98.8</c:v>
                </c:pt>
                <c:pt idx="2872">
                  <c:v>98.77</c:v>
                </c:pt>
                <c:pt idx="2873">
                  <c:v>98.71</c:v>
                </c:pt>
                <c:pt idx="2874">
                  <c:v>98.68</c:v>
                </c:pt>
                <c:pt idx="2875">
                  <c:v>98.68</c:v>
                </c:pt>
                <c:pt idx="2876">
                  <c:v>98.67</c:v>
                </c:pt>
                <c:pt idx="2877">
                  <c:v>98.67</c:v>
                </c:pt>
                <c:pt idx="2878">
                  <c:v>98.66</c:v>
                </c:pt>
                <c:pt idx="2879">
                  <c:v>98.69</c:v>
                </c:pt>
                <c:pt idx="2880">
                  <c:v>98.71</c:v>
                </c:pt>
                <c:pt idx="2881">
                  <c:v>98.7</c:v>
                </c:pt>
                <c:pt idx="2882">
                  <c:v>98.71</c:v>
                </c:pt>
                <c:pt idx="2883">
                  <c:v>98.69</c:v>
                </c:pt>
                <c:pt idx="2884">
                  <c:v>98.7</c:v>
                </c:pt>
                <c:pt idx="2885">
                  <c:v>98.7</c:v>
                </c:pt>
                <c:pt idx="2886">
                  <c:v>98.71</c:v>
                </c:pt>
                <c:pt idx="2887">
                  <c:v>98.68</c:v>
                </c:pt>
                <c:pt idx="2888">
                  <c:v>98.69</c:v>
                </c:pt>
                <c:pt idx="2889">
                  <c:v>98.7</c:v>
                </c:pt>
                <c:pt idx="2890">
                  <c:v>98.68</c:v>
                </c:pt>
                <c:pt idx="2891">
                  <c:v>98.65</c:v>
                </c:pt>
                <c:pt idx="2892">
                  <c:v>98.62</c:v>
                </c:pt>
                <c:pt idx="2893">
                  <c:v>98.61</c:v>
                </c:pt>
                <c:pt idx="2894">
                  <c:v>98.57</c:v>
                </c:pt>
                <c:pt idx="2895">
                  <c:v>98.55</c:v>
                </c:pt>
                <c:pt idx="2896">
                  <c:v>98.58</c:v>
                </c:pt>
                <c:pt idx="2897">
                  <c:v>98.57</c:v>
                </c:pt>
                <c:pt idx="2898">
                  <c:v>98.56</c:v>
                </c:pt>
                <c:pt idx="2899">
                  <c:v>98.53</c:v>
                </c:pt>
                <c:pt idx="2900">
                  <c:v>98.52</c:v>
                </c:pt>
                <c:pt idx="2901">
                  <c:v>98.45</c:v>
                </c:pt>
                <c:pt idx="2902">
                  <c:v>98.47</c:v>
                </c:pt>
                <c:pt idx="2903">
                  <c:v>98.51</c:v>
                </c:pt>
                <c:pt idx="2904">
                  <c:v>98.53</c:v>
                </c:pt>
                <c:pt idx="2905">
                  <c:v>98.56</c:v>
                </c:pt>
                <c:pt idx="2906">
                  <c:v>98.54</c:v>
                </c:pt>
                <c:pt idx="2907">
                  <c:v>98.52</c:v>
                </c:pt>
                <c:pt idx="2908">
                  <c:v>98.52</c:v>
                </c:pt>
                <c:pt idx="2909">
                  <c:v>98.59</c:v>
                </c:pt>
                <c:pt idx="2910">
                  <c:v>98.53</c:v>
                </c:pt>
                <c:pt idx="2911">
                  <c:v>98.52</c:v>
                </c:pt>
                <c:pt idx="2912">
                  <c:v>98.5</c:v>
                </c:pt>
                <c:pt idx="2913">
                  <c:v>98.49</c:v>
                </c:pt>
                <c:pt idx="2914">
                  <c:v>98.44</c:v>
                </c:pt>
                <c:pt idx="2915">
                  <c:v>98.45</c:v>
                </c:pt>
                <c:pt idx="2916">
                  <c:v>98.44</c:v>
                </c:pt>
                <c:pt idx="2917">
                  <c:v>98.43</c:v>
                </c:pt>
                <c:pt idx="2918">
                  <c:v>98.39</c:v>
                </c:pt>
                <c:pt idx="2919">
                  <c:v>98.34</c:v>
                </c:pt>
                <c:pt idx="2920">
                  <c:v>98.32</c:v>
                </c:pt>
                <c:pt idx="2921">
                  <c:v>98.31</c:v>
                </c:pt>
                <c:pt idx="2922">
                  <c:v>98.3</c:v>
                </c:pt>
                <c:pt idx="2923">
                  <c:v>98.3</c:v>
                </c:pt>
                <c:pt idx="2924">
                  <c:v>98.3</c:v>
                </c:pt>
                <c:pt idx="2925">
                  <c:v>98.31</c:v>
                </c:pt>
                <c:pt idx="2926">
                  <c:v>98.36</c:v>
                </c:pt>
                <c:pt idx="2927">
                  <c:v>98.41</c:v>
                </c:pt>
                <c:pt idx="2928">
                  <c:v>98.38</c:v>
                </c:pt>
                <c:pt idx="2929">
                  <c:v>98.3</c:v>
                </c:pt>
                <c:pt idx="2930">
                  <c:v>98.29</c:v>
                </c:pt>
                <c:pt idx="2931">
                  <c:v>98.29</c:v>
                </c:pt>
                <c:pt idx="2932">
                  <c:v>98.28</c:v>
                </c:pt>
                <c:pt idx="2933">
                  <c:v>98.29</c:v>
                </c:pt>
                <c:pt idx="2934">
                  <c:v>98.28</c:v>
                </c:pt>
                <c:pt idx="2935">
                  <c:v>98.28</c:v>
                </c:pt>
                <c:pt idx="2936">
                  <c:v>98.31</c:v>
                </c:pt>
                <c:pt idx="2937">
                  <c:v>98.31</c:v>
                </c:pt>
                <c:pt idx="2938">
                  <c:v>98.36</c:v>
                </c:pt>
                <c:pt idx="2939">
                  <c:v>98.33</c:v>
                </c:pt>
                <c:pt idx="2940">
                  <c:v>98.36</c:v>
                </c:pt>
                <c:pt idx="2941">
                  <c:v>98.36</c:v>
                </c:pt>
                <c:pt idx="2942">
                  <c:v>98.36</c:v>
                </c:pt>
                <c:pt idx="2943">
                  <c:v>98.36</c:v>
                </c:pt>
                <c:pt idx="2944">
                  <c:v>98.35</c:v>
                </c:pt>
                <c:pt idx="2945">
                  <c:v>98.38</c:v>
                </c:pt>
                <c:pt idx="2946">
                  <c:v>98.41</c:v>
                </c:pt>
                <c:pt idx="2947">
                  <c:v>98.44</c:v>
                </c:pt>
                <c:pt idx="2948">
                  <c:v>98.41</c:v>
                </c:pt>
                <c:pt idx="2949">
                  <c:v>98.41</c:v>
                </c:pt>
                <c:pt idx="2950">
                  <c:v>98.38</c:v>
                </c:pt>
                <c:pt idx="2951">
                  <c:v>98.37</c:v>
                </c:pt>
                <c:pt idx="2952">
                  <c:v>98.36</c:v>
                </c:pt>
                <c:pt idx="2953">
                  <c:v>98.34</c:v>
                </c:pt>
                <c:pt idx="2954">
                  <c:v>98.35</c:v>
                </c:pt>
                <c:pt idx="2955">
                  <c:v>98.35</c:v>
                </c:pt>
                <c:pt idx="2956">
                  <c:v>98.36</c:v>
                </c:pt>
                <c:pt idx="2957">
                  <c:v>98.36</c:v>
                </c:pt>
                <c:pt idx="2958">
                  <c:v>98.32</c:v>
                </c:pt>
                <c:pt idx="2959">
                  <c:v>98.3</c:v>
                </c:pt>
                <c:pt idx="2960">
                  <c:v>98.27</c:v>
                </c:pt>
                <c:pt idx="2961">
                  <c:v>98.33</c:v>
                </c:pt>
                <c:pt idx="2962">
                  <c:v>98.33</c:v>
                </c:pt>
                <c:pt idx="2963">
                  <c:v>98.37</c:v>
                </c:pt>
                <c:pt idx="2964">
                  <c:v>98.32</c:v>
                </c:pt>
                <c:pt idx="2965">
                  <c:v>98.34</c:v>
                </c:pt>
                <c:pt idx="2966">
                  <c:v>98.31</c:v>
                </c:pt>
                <c:pt idx="2967">
                  <c:v>98.32</c:v>
                </c:pt>
                <c:pt idx="2968">
                  <c:v>98.34</c:v>
                </c:pt>
                <c:pt idx="2969">
                  <c:v>98.33</c:v>
                </c:pt>
                <c:pt idx="2970">
                  <c:v>98.31</c:v>
                </c:pt>
                <c:pt idx="2971">
                  <c:v>98.31</c:v>
                </c:pt>
                <c:pt idx="2972">
                  <c:v>98.27</c:v>
                </c:pt>
                <c:pt idx="2973">
                  <c:v>98.23</c:v>
                </c:pt>
                <c:pt idx="2974">
                  <c:v>98.19</c:v>
                </c:pt>
                <c:pt idx="2975">
                  <c:v>98.21</c:v>
                </c:pt>
                <c:pt idx="2976">
                  <c:v>98.23</c:v>
                </c:pt>
                <c:pt idx="2977">
                  <c:v>98.2</c:v>
                </c:pt>
                <c:pt idx="2978">
                  <c:v>98.16</c:v>
                </c:pt>
                <c:pt idx="2979">
                  <c:v>98.2</c:v>
                </c:pt>
                <c:pt idx="2980">
                  <c:v>98.2</c:v>
                </c:pt>
                <c:pt idx="2981">
                  <c:v>98.19</c:v>
                </c:pt>
                <c:pt idx="2982">
                  <c:v>98.19</c:v>
                </c:pt>
                <c:pt idx="2983">
                  <c:v>98.18</c:v>
                </c:pt>
                <c:pt idx="2984">
                  <c:v>98.17</c:v>
                </c:pt>
                <c:pt idx="2985">
                  <c:v>98.15</c:v>
                </c:pt>
                <c:pt idx="2986">
                  <c:v>98.14</c:v>
                </c:pt>
                <c:pt idx="2987">
                  <c:v>98.15</c:v>
                </c:pt>
                <c:pt idx="2988">
                  <c:v>98.21</c:v>
                </c:pt>
                <c:pt idx="2989">
                  <c:v>98.24</c:v>
                </c:pt>
                <c:pt idx="2990">
                  <c:v>98.27</c:v>
                </c:pt>
                <c:pt idx="2991">
                  <c:v>98.19</c:v>
                </c:pt>
                <c:pt idx="2992">
                  <c:v>98.18</c:v>
                </c:pt>
                <c:pt idx="2993">
                  <c:v>98.19</c:v>
                </c:pt>
                <c:pt idx="2994">
                  <c:v>98.16</c:v>
                </c:pt>
                <c:pt idx="2995">
                  <c:v>98.19</c:v>
                </c:pt>
                <c:pt idx="2996">
                  <c:v>98.22</c:v>
                </c:pt>
                <c:pt idx="2997">
                  <c:v>98.19</c:v>
                </c:pt>
                <c:pt idx="2998">
                  <c:v>98.17</c:v>
                </c:pt>
                <c:pt idx="2999">
                  <c:v>98.16</c:v>
                </c:pt>
                <c:pt idx="3000">
                  <c:v>98.16</c:v>
                </c:pt>
                <c:pt idx="3001">
                  <c:v>98.22</c:v>
                </c:pt>
                <c:pt idx="3002">
                  <c:v>98.24</c:v>
                </c:pt>
                <c:pt idx="3003">
                  <c:v>98.31</c:v>
                </c:pt>
                <c:pt idx="3004">
                  <c:v>98.29</c:v>
                </c:pt>
                <c:pt idx="3005">
                  <c:v>98.24</c:v>
                </c:pt>
                <c:pt idx="3006">
                  <c:v>98.22</c:v>
                </c:pt>
                <c:pt idx="3007">
                  <c:v>98.24</c:v>
                </c:pt>
                <c:pt idx="3008">
                  <c:v>98.28</c:v>
                </c:pt>
                <c:pt idx="3009">
                  <c:v>98.28</c:v>
                </c:pt>
                <c:pt idx="3010">
                  <c:v>98.37</c:v>
                </c:pt>
                <c:pt idx="3011">
                  <c:v>98.36</c:v>
                </c:pt>
                <c:pt idx="3012">
                  <c:v>98.3</c:v>
                </c:pt>
                <c:pt idx="3013">
                  <c:v>98.31</c:v>
                </c:pt>
                <c:pt idx="3014">
                  <c:v>98.29</c:v>
                </c:pt>
                <c:pt idx="3015">
                  <c:v>98.27</c:v>
                </c:pt>
                <c:pt idx="3016">
                  <c:v>98.32</c:v>
                </c:pt>
                <c:pt idx="3017">
                  <c:v>98.3</c:v>
                </c:pt>
                <c:pt idx="3018">
                  <c:v>98.31</c:v>
                </c:pt>
                <c:pt idx="3019">
                  <c:v>98.33</c:v>
                </c:pt>
                <c:pt idx="3020">
                  <c:v>98.32</c:v>
                </c:pt>
                <c:pt idx="3021">
                  <c:v>98.33</c:v>
                </c:pt>
                <c:pt idx="3022">
                  <c:v>98.31</c:v>
                </c:pt>
                <c:pt idx="3023">
                  <c:v>98.29</c:v>
                </c:pt>
                <c:pt idx="3024">
                  <c:v>98.28</c:v>
                </c:pt>
                <c:pt idx="3025">
                  <c:v>98.28</c:v>
                </c:pt>
                <c:pt idx="3026">
                  <c:v>98.27</c:v>
                </c:pt>
                <c:pt idx="3027">
                  <c:v>98.26</c:v>
                </c:pt>
                <c:pt idx="3028">
                  <c:v>98.26</c:v>
                </c:pt>
                <c:pt idx="3029">
                  <c:v>98.3</c:v>
                </c:pt>
                <c:pt idx="3030">
                  <c:v>98.35</c:v>
                </c:pt>
                <c:pt idx="3031">
                  <c:v>98.36</c:v>
                </c:pt>
                <c:pt idx="3032">
                  <c:v>98.33</c:v>
                </c:pt>
                <c:pt idx="3033">
                  <c:v>98.39</c:v>
                </c:pt>
                <c:pt idx="3034">
                  <c:v>98.4</c:v>
                </c:pt>
                <c:pt idx="3035">
                  <c:v>98.35</c:v>
                </c:pt>
                <c:pt idx="3036">
                  <c:v>98.32</c:v>
                </c:pt>
                <c:pt idx="3037">
                  <c:v>98.3</c:v>
                </c:pt>
                <c:pt idx="3038">
                  <c:v>98.31</c:v>
                </c:pt>
                <c:pt idx="3039">
                  <c:v>98.3</c:v>
                </c:pt>
                <c:pt idx="3040">
                  <c:v>98.28</c:v>
                </c:pt>
                <c:pt idx="3041">
                  <c:v>98.25</c:v>
                </c:pt>
                <c:pt idx="3042">
                  <c:v>98.23</c:v>
                </c:pt>
                <c:pt idx="3043">
                  <c:v>98.22</c:v>
                </c:pt>
                <c:pt idx="3044">
                  <c:v>98.21</c:v>
                </c:pt>
                <c:pt idx="3045">
                  <c:v>98.19</c:v>
                </c:pt>
                <c:pt idx="3046">
                  <c:v>98.14</c:v>
                </c:pt>
                <c:pt idx="3047">
                  <c:v>98.14</c:v>
                </c:pt>
                <c:pt idx="3048">
                  <c:v>98.18</c:v>
                </c:pt>
                <c:pt idx="3049">
                  <c:v>98.15</c:v>
                </c:pt>
                <c:pt idx="3050">
                  <c:v>98.14</c:v>
                </c:pt>
                <c:pt idx="3051">
                  <c:v>98.14</c:v>
                </c:pt>
                <c:pt idx="3052">
                  <c:v>98.16</c:v>
                </c:pt>
                <c:pt idx="3053">
                  <c:v>98.18</c:v>
                </c:pt>
                <c:pt idx="3054">
                  <c:v>98.18</c:v>
                </c:pt>
                <c:pt idx="3055">
                  <c:v>98.22</c:v>
                </c:pt>
                <c:pt idx="3056">
                  <c:v>98.26</c:v>
                </c:pt>
                <c:pt idx="3057">
                  <c:v>98.23</c:v>
                </c:pt>
                <c:pt idx="3058">
                  <c:v>98.19</c:v>
                </c:pt>
                <c:pt idx="3059">
                  <c:v>98.13</c:v>
                </c:pt>
                <c:pt idx="3060">
                  <c:v>98.12</c:v>
                </c:pt>
                <c:pt idx="3061">
                  <c:v>98.12</c:v>
                </c:pt>
                <c:pt idx="3062">
                  <c:v>98.15</c:v>
                </c:pt>
                <c:pt idx="3063">
                  <c:v>98.18</c:v>
                </c:pt>
                <c:pt idx="3064">
                  <c:v>98.23</c:v>
                </c:pt>
                <c:pt idx="3065">
                  <c:v>98.25</c:v>
                </c:pt>
                <c:pt idx="3066">
                  <c:v>98.24</c:v>
                </c:pt>
                <c:pt idx="3067">
                  <c:v>98.27</c:v>
                </c:pt>
                <c:pt idx="3068">
                  <c:v>98.25</c:v>
                </c:pt>
                <c:pt idx="3069">
                  <c:v>98.2</c:v>
                </c:pt>
                <c:pt idx="3070">
                  <c:v>98.1</c:v>
                </c:pt>
                <c:pt idx="3071">
                  <c:v>98.09</c:v>
                </c:pt>
                <c:pt idx="3072">
                  <c:v>98.09</c:v>
                </c:pt>
                <c:pt idx="3073">
                  <c:v>98.05</c:v>
                </c:pt>
                <c:pt idx="3074">
                  <c:v>97.97</c:v>
                </c:pt>
                <c:pt idx="3075">
                  <c:v>97.99</c:v>
                </c:pt>
                <c:pt idx="3076">
                  <c:v>97.95</c:v>
                </c:pt>
                <c:pt idx="3077">
                  <c:v>97.96</c:v>
                </c:pt>
                <c:pt idx="3078">
                  <c:v>98.01</c:v>
                </c:pt>
                <c:pt idx="3079">
                  <c:v>98.03</c:v>
                </c:pt>
                <c:pt idx="3080">
                  <c:v>98.02</c:v>
                </c:pt>
                <c:pt idx="3081">
                  <c:v>97.96</c:v>
                </c:pt>
                <c:pt idx="3082">
                  <c:v>98</c:v>
                </c:pt>
                <c:pt idx="3083">
                  <c:v>98.02</c:v>
                </c:pt>
                <c:pt idx="3084">
                  <c:v>98.02</c:v>
                </c:pt>
                <c:pt idx="3085">
                  <c:v>97.97</c:v>
                </c:pt>
                <c:pt idx="3086">
                  <c:v>97.98</c:v>
                </c:pt>
                <c:pt idx="3087">
                  <c:v>97.98</c:v>
                </c:pt>
                <c:pt idx="3088">
                  <c:v>97.98</c:v>
                </c:pt>
                <c:pt idx="3089">
                  <c:v>98</c:v>
                </c:pt>
                <c:pt idx="3090">
                  <c:v>98</c:v>
                </c:pt>
                <c:pt idx="3091">
                  <c:v>98.04</c:v>
                </c:pt>
                <c:pt idx="3092">
                  <c:v>98</c:v>
                </c:pt>
                <c:pt idx="3093">
                  <c:v>98</c:v>
                </c:pt>
                <c:pt idx="3094">
                  <c:v>97.97</c:v>
                </c:pt>
                <c:pt idx="3095">
                  <c:v>97.95</c:v>
                </c:pt>
                <c:pt idx="3096">
                  <c:v>97.93</c:v>
                </c:pt>
                <c:pt idx="3097">
                  <c:v>97.97</c:v>
                </c:pt>
                <c:pt idx="3098">
                  <c:v>97.97</c:v>
                </c:pt>
                <c:pt idx="3099">
                  <c:v>98</c:v>
                </c:pt>
                <c:pt idx="3100">
                  <c:v>97.95</c:v>
                </c:pt>
                <c:pt idx="3101">
                  <c:v>97.94</c:v>
                </c:pt>
                <c:pt idx="3102">
                  <c:v>97.95</c:v>
                </c:pt>
                <c:pt idx="3103">
                  <c:v>97.95</c:v>
                </c:pt>
                <c:pt idx="3104">
                  <c:v>98.14</c:v>
                </c:pt>
                <c:pt idx="3105">
                  <c:v>98.12</c:v>
                </c:pt>
                <c:pt idx="3106">
                  <c:v>98.16</c:v>
                </c:pt>
                <c:pt idx="3107">
                  <c:v>98.18</c:v>
                </c:pt>
                <c:pt idx="3108">
                  <c:v>98.16</c:v>
                </c:pt>
                <c:pt idx="3109">
                  <c:v>98.17</c:v>
                </c:pt>
                <c:pt idx="3110">
                  <c:v>98.12</c:v>
                </c:pt>
                <c:pt idx="3111">
                  <c:v>98.07</c:v>
                </c:pt>
                <c:pt idx="3112">
                  <c:v>98.03</c:v>
                </c:pt>
                <c:pt idx="3113">
                  <c:v>98.07</c:v>
                </c:pt>
                <c:pt idx="3114">
                  <c:v>98.09</c:v>
                </c:pt>
                <c:pt idx="3115">
                  <c:v>98.09</c:v>
                </c:pt>
                <c:pt idx="3116">
                  <c:v>98.09</c:v>
                </c:pt>
                <c:pt idx="3117">
                  <c:v>98.05</c:v>
                </c:pt>
                <c:pt idx="3118">
                  <c:v>98.04</c:v>
                </c:pt>
                <c:pt idx="3119">
                  <c:v>98.08</c:v>
                </c:pt>
                <c:pt idx="3120">
                  <c:v>98.12</c:v>
                </c:pt>
                <c:pt idx="3121">
                  <c:v>98.07</c:v>
                </c:pt>
                <c:pt idx="3122">
                  <c:v>98.05</c:v>
                </c:pt>
                <c:pt idx="3123">
                  <c:v>98.01</c:v>
                </c:pt>
                <c:pt idx="3124">
                  <c:v>98.02</c:v>
                </c:pt>
                <c:pt idx="3125">
                  <c:v>97.99</c:v>
                </c:pt>
                <c:pt idx="3126">
                  <c:v>97.97</c:v>
                </c:pt>
                <c:pt idx="3127">
                  <c:v>97.97</c:v>
                </c:pt>
                <c:pt idx="3128">
                  <c:v>97.98</c:v>
                </c:pt>
                <c:pt idx="3129">
                  <c:v>97.97</c:v>
                </c:pt>
                <c:pt idx="3130">
                  <c:v>97.97</c:v>
                </c:pt>
                <c:pt idx="3131">
                  <c:v>97.89</c:v>
                </c:pt>
                <c:pt idx="3132">
                  <c:v>97.88</c:v>
                </c:pt>
                <c:pt idx="3133">
                  <c:v>97.96</c:v>
                </c:pt>
                <c:pt idx="3134">
                  <c:v>97.98</c:v>
                </c:pt>
                <c:pt idx="3135">
                  <c:v>98</c:v>
                </c:pt>
                <c:pt idx="3136">
                  <c:v>98</c:v>
                </c:pt>
                <c:pt idx="3137">
                  <c:v>98</c:v>
                </c:pt>
                <c:pt idx="3138">
                  <c:v>98.02</c:v>
                </c:pt>
                <c:pt idx="3139">
                  <c:v>98.06</c:v>
                </c:pt>
                <c:pt idx="3140">
                  <c:v>98.05</c:v>
                </c:pt>
                <c:pt idx="3141">
                  <c:v>98.04</c:v>
                </c:pt>
                <c:pt idx="3142">
                  <c:v>98.11</c:v>
                </c:pt>
                <c:pt idx="3143">
                  <c:v>98.1</c:v>
                </c:pt>
                <c:pt idx="3144">
                  <c:v>98.14</c:v>
                </c:pt>
                <c:pt idx="3145">
                  <c:v>98.14</c:v>
                </c:pt>
                <c:pt idx="3146">
                  <c:v>98.17</c:v>
                </c:pt>
                <c:pt idx="3147">
                  <c:v>98.14</c:v>
                </c:pt>
                <c:pt idx="3148">
                  <c:v>98.19</c:v>
                </c:pt>
                <c:pt idx="3149">
                  <c:v>98.17</c:v>
                </c:pt>
                <c:pt idx="3150">
                  <c:v>98.15</c:v>
                </c:pt>
                <c:pt idx="3151">
                  <c:v>98.17</c:v>
                </c:pt>
                <c:pt idx="3152">
                  <c:v>98.13</c:v>
                </c:pt>
                <c:pt idx="3153">
                  <c:v>98.11</c:v>
                </c:pt>
                <c:pt idx="3154">
                  <c:v>98.09</c:v>
                </c:pt>
                <c:pt idx="3155">
                  <c:v>98.1</c:v>
                </c:pt>
                <c:pt idx="3156">
                  <c:v>98.07</c:v>
                </c:pt>
                <c:pt idx="3157">
                  <c:v>98.05</c:v>
                </c:pt>
                <c:pt idx="3158">
                  <c:v>98.02</c:v>
                </c:pt>
                <c:pt idx="3159">
                  <c:v>98.08</c:v>
                </c:pt>
                <c:pt idx="3160">
                  <c:v>98.08</c:v>
                </c:pt>
                <c:pt idx="3161">
                  <c:v>98.08</c:v>
                </c:pt>
                <c:pt idx="3162">
                  <c:v>98.05</c:v>
                </c:pt>
                <c:pt idx="3163">
                  <c:v>98.1</c:v>
                </c:pt>
                <c:pt idx="3164">
                  <c:v>98.1</c:v>
                </c:pt>
                <c:pt idx="3165">
                  <c:v>98.11</c:v>
                </c:pt>
                <c:pt idx="3166">
                  <c:v>98.13</c:v>
                </c:pt>
                <c:pt idx="3167">
                  <c:v>98.14</c:v>
                </c:pt>
                <c:pt idx="3168">
                  <c:v>98.16</c:v>
                </c:pt>
                <c:pt idx="3169">
                  <c:v>98.14</c:v>
                </c:pt>
                <c:pt idx="3170">
                  <c:v>98.18</c:v>
                </c:pt>
                <c:pt idx="3171">
                  <c:v>98.19</c:v>
                </c:pt>
                <c:pt idx="3172">
                  <c:v>98.15</c:v>
                </c:pt>
                <c:pt idx="3173">
                  <c:v>98.17</c:v>
                </c:pt>
                <c:pt idx="3174">
                  <c:v>98.27</c:v>
                </c:pt>
                <c:pt idx="3175">
                  <c:v>98.32</c:v>
                </c:pt>
                <c:pt idx="3176">
                  <c:v>98.34</c:v>
                </c:pt>
                <c:pt idx="3177">
                  <c:v>98.33</c:v>
                </c:pt>
                <c:pt idx="3178">
                  <c:v>98.25</c:v>
                </c:pt>
                <c:pt idx="3179">
                  <c:v>98.22</c:v>
                </c:pt>
                <c:pt idx="3180">
                  <c:v>98.18</c:v>
                </c:pt>
                <c:pt idx="3181">
                  <c:v>98.15</c:v>
                </c:pt>
                <c:pt idx="3182">
                  <c:v>98.06</c:v>
                </c:pt>
                <c:pt idx="3183">
                  <c:v>98</c:v>
                </c:pt>
                <c:pt idx="3184">
                  <c:v>97.96</c:v>
                </c:pt>
                <c:pt idx="3185">
                  <c:v>97.95</c:v>
                </c:pt>
                <c:pt idx="3186">
                  <c:v>97.86</c:v>
                </c:pt>
                <c:pt idx="3187">
                  <c:v>97.79</c:v>
                </c:pt>
                <c:pt idx="3188">
                  <c:v>97.72</c:v>
                </c:pt>
                <c:pt idx="3189">
                  <c:v>97.73</c:v>
                </c:pt>
                <c:pt idx="3190">
                  <c:v>97.67</c:v>
                </c:pt>
                <c:pt idx="3191">
                  <c:v>97.65</c:v>
                </c:pt>
                <c:pt idx="3192">
                  <c:v>97.71</c:v>
                </c:pt>
                <c:pt idx="3193">
                  <c:v>97.74</c:v>
                </c:pt>
                <c:pt idx="3194">
                  <c:v>97.71</c:v>
                </c:pt>
                <c:pt idx="3195">
                  <c:v>97.68</c:v>
                </c:pt>
                <c:pt idx="3196">
                  <c:v>97.64</c:v>
                </c:pt>
                <c:pt idx="3197">
                  <c:v>97.68</c:v>
                </c:pt>
                <c:pt idx="3198">
                  <c:v>97.7</c:v>
                </c:pt>
                <c:pt idx="3199">
                  <c:v>97.68</c:v>
                </c:pt>
                <c:pt idx="3200">
                  <c:v>97.64</c:v>
                </c:pt>
                <c:pt idx="3201">
                  <c:v>97.68</c:v>
                </c:pt>
                <c:pt idx="3202">
                  <c:v>97.62</c:v>
                </c:pt>
                <c:pt idx="3203">
                  <c:v>97.6</c:v>
                </c:pt>
                <c:pt idx="3204">
                  <c:v>97.61</c:v>
                </c:pt>
                <c:pt idx="3205">
                  <c:v>97.58</c:v>
                </c:pt>
                <c:pt idx="3206">
                  <c:v>97.48</c:v>
                </c:pt>
                <c:pt idx="3207">
                  <c:v>97.51</c:v>
                </c:pt>
                <c:pt idx="3208">
                  <c:v>97.5</c:v>
                </c:pt>
                <c:pt idx="3209">
                  <c:v>97.53</c:v>
                </c:pt>
                <c:pt idx="3210">
                  <c:v>97.63</c:v>
                </c:pt>
                <c:pt idx="3211">
                  <c:v>97.67</c:v>
                </c:pt>
                <c:pt idx="3212">
                  <c:v>97.65</c:v>
                </c:pt>
                <c:pt idx="3213">
                  <c:v>97.49</c:v>
                </c:pt>
                <c:pt idx="3214">
                  <c:v>97.54</c:v>
                </c:pt>
                <c:pt idx="3215">
                  <c:v>97.53</c:v>
                </c:pt>
                <c:pt idx="3216">
                  <c:v>97.51</c:v>
                </c:pt>
                <c:pt idx="3217">
                  <c:v>97.57</c:v>
                </c:pt>
                <c:pt idx="3218">
                  <c:v>97.52</c:v>
                </c:pt>
                <c:pt idx="3219">
                  <c:v>97.51</c:v>
                </c:pt>
                <c:pt idx="3220">
                  <c:v>97.61</c:v>
                </c:pt>
                <c:pt idx="3221">
                  <c:v>97.62</c:v>
                </c:pt>
                <c:pt idx="3222">
                  <c:v>97.66</c:v>
                </c:pt>
                <c:pt idx="3223">
                  <c:v>97.82</c:v>
                </c:pt>
                <c:pt idx="3224">
                  <c:v>97.7</c:v>
                </c:pt>
                <c:pt idx="3225">
                  <c:v>97.7</c:v>
                </c:pt>
                <c:pt idx="3226">
                  <c:v>97.64</c:v>
                </c:pt>
                <c:pt idx="3227">
                  <c:v>97.72</c:v>
                </c:pt>
                <c:pt idx="3228">
                  <c:v>97.72</c:v>
                </c:pt>
                <c:pt idx="3229">
                  <c:v>97.7</c:v>
                </c:pt>
                <c:pt idx="3230">
                  <c:v>97.63</c:v>
                </c:pt>
                <c:pt idx="3231">
                  <c:v>97.7</c:v>
                </c:pt>
                <c:pt idx="3232">
                  <c:v>97.68</c:v>
                </c:pt>
                <c:pt idx="3233">
                  <c:v>97.71</c:v>
                </c:pt>
                <c:pt idx="3234">
                  <c:v>97.69</c:v>
                </c:pt>
                <c:pt idx="3235">
                  <c:v>97.66</c:v>
                </c:pt>
                <c:pt idx="3236">
                  <c:v>97.56</c:v>
                </c:pt>
                <c:pt idx="3237">
                  <c:v>97.47</c:v>
                </c:pt>
                <c:pt idx="3238">
                  <c:v>97.48</c:v>
                </c:pt>
                <c:pt idx="3239">
                  <c:v>97.42</c:v>
                </c:pt>
                <c:pt idx="3240">
                  <c:v>97.36</c:v>
                </c:pt>
                <c:pt idx="3241">
                  <c:v>97.33</c:v>
                </c:pt>
                <c:pt idx="3242">
                  <c:v>97.23</c:v>
                </c:pt>
                <c:pt idx="3243">
                  <c:v>97.24</c:v>
                </c:pt>
                <c:pt idx="3244">
                  <c:v>97.3</c:v>
                </c:pt>
                <c:pt idx="3245">
                  <c:v>97.39</c:v>
                </c:pt>
                <c:pt idx="3246">
                  <c:v>97.37</c:v>
                </c:pt>
                <c:pt idx="3247">
                  <c:v>97.42</c:v>
                </c:pt>
                <c:pt idx="3248">
                  <c:v>97.51</c:v>
                </c:pt>
                <c:pt idx="3249">
                  <c:v>97.39</c:v>
                </c:pt>
                <c:pt idx="3250">
                  <c:v>97.41</c:v>
                </c:pt>
                <c:pt idx="3251">
                  <c:v>97.27</c:v>
                </c:pt>
                <c:pt idx="3252">
                  <c:v>97.29</c:v>
                </c:pt>
                <c:pt idx="3253">
                  <c:v>97.37</c:v>
                </c:pt>
                <c:pt idx="3254">
                  <c:v>97.3</c:v>
                </c:pt>
                <c:pt idx="3255">
                  <c:v>97.3</c:v>
                </c:pt>
                <c:pt idx="3256">
                  <c:v>97.24</c:v>
                </c:pt>
                <c:pt idx="3257">
                  <c:v>97.26</c:v>
                </c:pt>
                <c:pt idx="3258">
                  <c:v>97.33</c:v>
                </c:pt>
                <c:pt idx="3259">
                  <c:v>97.4</c:v>
                </c:pt>
                <c:pt idx="3260">
                  <c:v>97.37</c:v>
                </c:pt>
                <c:pt idx="3261">
                  <c:v>97.4</c:v>
                </c:pt>
                <c:pt idx="3262">
                  <c:v>97.41</c:v>
                </c:pt>
                <c:pt idx="3263">
                  <c:v>97.37</c:v>
                </c:pt>
                <c:pt idx="3264">
                  <c:v>97.35</c:v>
                </c:pt>
                <c:pt idx="3265">
                  <c:v>97.29</c:v>
                </c:pt>
                <c:pt idx="3266">
                  <c:v>97.36</c:v>
                </c:pt>
                <c:pt idx="3267">
                  <c:v>97.31</c:v>
                </c:pt>
                <c:pt idx="3268">
                  <c:v>97.25</c:v>
                </c:pt>
                <c:pt idx="3269">
                  <c:v>97.25</c:v>
                </c:pt>
                <c:pt idx="3270">
                  <c:v>97.27</c:v>
                </c:pt>
                <c:pt idx="3271">
                  <c:v>97.23</c:v>
                </c:pt>
                <c:pt idx="3272">
                  <c:v>97.2</c:v>
                </c:pt>
                <c:pt idx="3273">
                  <c:v>97.23</c:v>
                </c:pt>
                <c:pt idx="3274">
                  <c:v>97.29</c:v>
                </c:pt>
                <c:pt idx="3275">
                  <c:v>97.25</c:v>
                </c:pt>
                <c:pt idx="3276">
                  <c:v>97.28</c:v>
                </c:pt>
                <c:pt idx="3277">
                  <c:v>97.26</c:v>
                </c:pt>
                <c:pt idx="3278">
                  <c:v>97.37</c:v>
                </c:pt>
                <c:pt idx="3279">
                  <c:v>97.41</c:v>
                </c:pt>
                <c:pt idx="3280">
                  <c:v>97.48</c:v>
                </c:pt>
                <c:pt idx="3281">
                  <c:v>97.46</c:v>
                </c:pt>
                <c:pt idx="3282">
                  <c:v>97.4</c:v>
                </c:pt>
                <c:pt idx="3283">
                  <c:v>97.45</c:v>
                </c:pt>
                <c:pt idx="3284">
                  <c:v>97.32</c:v>
                </c:pt>
                <c:pt idx="3285">
                  <c:v>97.32</c:v>
                </c:pt>
                <c:pt idx="3286">
                  <c:v>97.32</c:v>
                </c:pt>
                <c:pt idx="3287">
                  <c:v>97.42</c:v>
                </c:pt>
                <c:pt idx="3288">
                  <c:v>97.43</c:v>
                </c:pt>
                <c:pt idx="3289">
                  <c:v>97.35</c:v>
                </c:pt>
                <c:pt idx="3290">
                  <c:v>97.39</c:v>
                </c:pt>
                <c:pt idx="3291">
                  <c:v>97.33</c:v>
                </c:pt>
                <c:pt idx="3292">
                  <c:v>97.27</c:v>
                </c:pt>
                <c:pt idx="3293">
                  <c:v>97.27</c:v>
                </c:pt>
                <c:pt idx="3294">
                  <c:v>97.24</c:v>
                </c:pt>
                <c:pt idx="3295">
                  <c:v>97.25</c:v>
                </c:pt>
                <c:pt idx="3296">
                  <c:v>97.29</c:v>
                </c:pt>
                <c:pt idx="3297">
                  <c:v>97.3</c:v>
                </c:pt>
                <c:pt idx="3298">
                  <c:v>97.31</c:v>
                </c:pt>
                <c:pt idx="3299">
                  <c:v>97.27</c:v>
                </c:pt>
                <c:pt idx="3300">
                  <c:v>97.26</c:v>
                </c:pt>
                <c:pt idx="3301">
                  <c:v>97.24</c:v>
                </c:pt>
                <c:pt idx="3302">
                  <c:v>97.24</c:v>
                </c:pt>
                <c:pt idx="3303">
                  <c:v>97.22</c:v>
                </c:pt>
                <c:pt idx="3304">
                  <c:v>97.23</c:v>
                </c:pt>
                <c:pt idx="3305">
                  <c:v>97.23</c:v>
                </c:pt>
                <c:pt idx="3306">
                  <c:v>97.13</c:v>
                </c:pt>
                <c:pt idx="3307">
                  <c:v>97.08</c:v>
                </c:pt>
                <c:pt idx="3308">
                  <c:v>97.04</c:v>
                </c:pt>
                <c:pt idx="3309">
                  <c:v>97.07</c:v>
                </c:pt>
                <c:pt idx="3310">
                  <c:v>97.04</c:v>
                </c:pt>
                <c:pt idx="3311">
                  <c:v>96.99</c:v>
                </c:pt>
                <c:pt idx="3312">
                  <c:v>97.11</c:v>
                </c:pt>
                <c:pt idx="3313">
                  <c:v>97.11</c:v>
                </c:pt>
                <c:pt idx="3314">
                  <c:v>97.14</c:v>
                </c:pt>
                <c:pt idx="3315">
                  <c:v>97.13</c:v>
                </c:pt>
                <c:pt idx="3316">
                  <c:v>97.12</c:v>
                </c:pt>
                <c:pt idx="3317">
                  <c:v>97.18</c:v>
                </c:pt>
                <c:pt idx="3318">
                  <c:v>97.25</c:v>
                </c:pt>
                <c:pt idx="3319">
                  <c:v>97.22</c:v>
                </c:pt>
                <c:pt idx="3320">
                  <c:v>97.29</c:v>
                </c:pt>
                <c:pt idx="3321">
                  <c:v>97.29</c:v>
                </c:pt>
                <c:pt idx="3322">
                  <c:v>97.32</c:v>
                </c:pt>
                <c:pt idx="3323">
                  <c:v>97.27</c:v>
                </c:pt>
                <c:pt idx="3324">
                  <c:v>97.3</c:v>
                </c:pt>
                <c:pt idx="3325">
                  <c:v>97.26</c:v>
                </c:pt>
                <c:pt idx="3326">
                  <c:v>97.19</c:v>
                </c:pt>
                <c:pt idx="3327">
                  <c:v>97.18</c:v>
                </c:pt>
                <c:pt idx="3328">
                  <c:v>97.17</c:v>
                </c:pt>
                <c:pt idx="3329">
                  <c:v>97.18</c:v>
                </c:pt>
                <c:pt idx="3330">
                  <c:v>97.17</c:v>
                </c:pt>
                <c:pt idx="3331">
                  <c:v>97.25</c:v>
                </c:pt>
                <c:pt idx="3332">
                  <c:v>97.2</c:v>
                </c:pt>
                <c:pt idx="3333">
                  <c:v>97.18</c:v>
                </c:pt>
                <c:pt idx="3334">
                  <c:v>97.09</c:v>
                </c:pt>
                <c:pt idx="3335">
                  <c:v>97.08</c:v>
                </c:pt>
                <c:pt idx="3336">
                  <c:v>97.04</c:v>
                </c:pt>
                <c:pt idx="3337">
                  <c:v>97.03</c:v>
                </c:pt>
                <c:pt idx="3338">
                  <c:v>97.02</c:v>
                </c:pt>
                <c:pt idx="3339">
                  <c:v>97.16</c:v>
                </c:pt>
                <c:pt idx="3340">
                  <c:v>97.1</c:v>
                </c:pt>
                <c:pt idx="3341">
                  <c:v>97.11</c:v>
                </c:pt>
                <c:pt idx="3342">
                  <c:v>97.11</c:v>
                </c:pt>
                <c:pt idx="3343">
                  <c:v>97.16</c:v>
                </c:pt>
                <c:pt idx="3344">
                  <c:v>97.09</c:v>
                </c:pt>
                <c:pt idx="3345">
                  <c:v>97.03</c:v>
                </c:pt>
                <c:pt idx="3346">
                  <c:v>97.04</c:v>
                </c:pt>
                <c:pt idx="3347">
                  <c:v>97.11</c:v>
                </c:pt>
                <c:pt idx="3348">
                  <c:v>97.07</c:v>
                </c:pt>
                <c:pt idx="3349">
                  <c:v>97.1</c:v>
                </c:pt>
                <c:pt idx="3350">
                  <c:v>97.09</c:v>
                </c:pt>
                <c:pt idx="3351">
                  <c:v>97.1</c:v>
                </c:pt>
                <c:pt idx="3352">
                  <c:v>97.08</c:v>
                </c:pt>
                <c:pt idx="3353">
                  <c:v>97.24</c:v>
                </c:pt>
                <c:pt idx="3354">
                  <c:v>97.16</c:v>
                </c:pt>
                <c:pt idx="3355">
                  <c:v>97.24</c:v>
                </c:pt>
                <c:pt idx="3356">
                  <c:v>97.26</c:v>
                </c:pt>
                <c:pt idx="3357">
                  <c:v>97.28</c:v>
                </c:pt>
                <c:pt idx="3358">
                  <c:v>97.25</c:v>
                </c:pt>
                <c:pt idx="3359">
                  <c:v>97.24</c:v>
                </c:pt>
                <c:pt idx="3360">
                  <c:v>97.19</c:v>
                </c:pt>
                <c:pt idx="3361">
                  <c:v>97.19</c:v>
                </c:pt>
                <c:pt idx="3362">
                  <c:v>97.26</c:v>
                </c:pt>
                <c:pt idx="3363">
                  <c:v>97.24</c:v>
                </c:pt>
                <c:pt idx="3364">
                  <c:v>97.26</c:v>
                </c:pt>
                <c:pt idx="3365">
                  <c:v>97.32</c:v>
                </c:pt>
                <c:pt idx="3366">
                  <c:v>97.31</c:v>
                </c:pt>
                <c:pt idx="3367">
                  <c:v>97.31</c:v>
                </c:pt>
                <c:pt idx="3368">
                  <c:v>97.42</c:v>
                </c:pt>
                <c:pt idx="3369">
                  <c:v>97.48</c:v>
                </c:pt>
                <c:pt idx="3370">
                  <c:v>97.38</c:v>
                </c:pt>
                <c:pt idx="3371">
                  <c:v>97.38</c:v>
                </c:pt>
                <c:pt idx="3372">
                  <c:v>97.4</c:v>
                </c:pt>
                <c:pt idx="3373">
                  <c:v>97.37</c:v>
                </c:pt>
                <c:pt idx="3374">
                  <c:v>97.36</c:v>
                </c:pt>
                <c:pt idx="3375">
                  <c:v>97.31</c:v>
                </c:pt>
                <c:pt idx="3376">
                  <c:v>97.39</c:v>
                </c:pt>
                <c:pt idx="3377">
                  <c:v>97.37</c:v>
                </c:pt>
                <c:pt idx="3378">
                  <c:v>97.3</c:v>
                </c:pt>
                <c:pt idx="3379">
                  <c:v>97.38</c:v>
                </c:pt>
                <c:pt idx="3380">
                  <c:v>97.38</c:v>
                </c:pt>
                <c:pt idx="3381">
                  <c:v>97.78</c:v>
                </c:pt>
                <c:pt idx="3382">
                  <c:v>97.81</c:v>
                </c:pt>
                <c:pt idx="3383">
                  <c:v>97.74</c:v>
                </c:pt>
                <c:pt idx="3384">
                  <c:v>97.72</c:v>
                </c:pt>
                <c:pt idx="3385">
                  <c:v>97.75</c:v>
                </c:pt>
                <c:pt idx="3386">
                  <c:v>97.7</c:v>
                </c:pt>
                <c:pt idx="3387">
                  <c:v>97.67</c:v>
                </c:pt>
                <c:pt idx="3388">
                  <c:v>97.74</c:v>
                </c:pt>
                <c:pt idx="3389">
                  <c:v>97.82</c:v>
                </c:pt>
                <c:pt idx="3390">
                  <c:v>97.82</c:v>
                </c:pt>
                <c:pt idx="3391">
                  <c:v>97.85</c:v>
                </c:pt>
                <c:pt idx="3392">
                  <c:v>97.78</c:v>
                </c:pt>
                <c:pt idx="3393">
                  <c:v>97.77</c:v>
                </c:pt>
                <c:pt idx="3394">
                  <c:v>97.77</c:v>
                </c:pt>
                <c:pt idx="3395">
                  <c:v>97.75</c:v>
                </c:pt>
                <c:pt idx="3396">
                  <c:v>97.71</c:v>
                </c:pt>
                <c:pt idx="3397">
                  <c:v>97.67</c:v>
                </c:pt>
                <c:pt idx="3398">
                  <c:v>97.79</c:v>
                </c:pt>
                <c:pt idx="3399">
                  <c:v>97.86</c:v>
                </c:pt>
                <c:pt idx="3400">
                  <c:v>97.88</c:v>
                </c:pt>
                <c:pt idx="3401">
                  <c:v>97.86</c:v>
                </c:pt>
                <c:pt idx="3402">
                  <c:v>97.77</c:v>
                </c:pt>
                <c:pt idx="3403">
                  <c:v>97.8</c:v>
                </c:pt>
                <c:pt idx="3404">
                  <c:v>97.72</c:v>
                </c:pt>
                <c:pt idx="3405">
                  <c:v>97.62</c:v>
                </c:pt>
                <c:pt idx="3406">
                  <c:v>97.64</c:v>
                </c:pt>
                <c:pt idx="3407">
                  <c:v>97.67</c:v>
                </c:pt>
                <c:pt idx="3408">
                  <c:v>97.64</c:v>
                </c:pt>
                <c:pt idx="3409">
                  <c:v>97.67</c:v>
                </c:pt>
                <c:pt idx="3410">
                  <c:v>97.64</c:v>
                </c:pt>
                <c:pt idx="3411">
                  <c:v>97.68</c:v>
                </c:pt>
                <c:pt idx="3412">
                  <c:v>97.72</c:v>
                </c:pt>
                <c:pt idx="3413">
                  <c:v>97.76</c:v>
                </c:pt>
                <c:pt idx="3414">
                  <c:v>97.67</c:v>
                </c:pt>
                <c:pt idx="3415">
                  <c:v>97.61</c:v>
                </c:pt>
                <c:pt idx="3416">
                  <c:v>97.67</c:v>
                </c:pt>
                <c:pt idx="3417">
                  <c:v>97.66</c:v>
                </c:pt>
                <c:pt idx="3418">
                  <c:v>97.64</c:v>
                </c:pt>
                <c:pt idx="3419">
                  <c:v>97.67</c:v>
                </c:pt>
                <c:pt idx="3420">
                  <c:v>97.63</c:v>
                </c:pt>
                <c:pt idx="3421">
                  <c:v>97.58</c:v>
                </c:pt>
                <c:pt idx="3422">
                  <c:v>97.56</c:v>
                </c:pt>
                <c:pt idx="3423">
                  <c:v>97.57</c:v>
                </c:pt>
                <c:pt idx="3424">
                  <c:v>97.57</c:v>
                </c:pt>
                <c:pt idx="3425">
                  <c:v>97.56</c:v>
                </c:pt>
                <c:pt idx="3426">
                  <c:v>97.54</c:v>
                </c:pt>
                <c:pt idx="3427">
                  <c:v>97.58</c:v>
                </c:pt>
                <c:pt idx="3428">
                  <c:v>97.59</c:v>
                </c:pt>
                <c:pt idx="3429">
                  <c:v>97.52</c:v>
                </c:pt>
                <c:pt idx="3430">
                  <c:v>97.52</c:v>
                </c:pt>
                <c:pt idx="3431">
                  <c:v>97.53</c:v>
                </c:pt>
                <c:pt idx="3432">
                  <c:v>97.48</c:v>
                </c:pt>
                <c:pt idx="3433">
                  <c:v>97.48</c:v>
                </c:pt>
                <c:pt idx="3434">
                  <c:v>97.48</c:v>
                </c:pt>
                <c:pt idx="3435">
                  <c:v>97.47</c:v>
                </c:pt>
                <c:pt idx="3436">
                  <c:v>97.45</c:v>
                </c:pt>
                <c:pt idx="3437">
                  <c:v>97.44</c:v>
                </c:pt>
                <c:pt idx="3438">
                  <c:v>97.48</c:v>
                </c:pt>
                <c:pt idx="3439">
                  <c:v>97.51</c:v>
                </c:pt>
                <c:pt idx="3440">
                  <c:v>97.5</c:v>
                </c:pt>
                <c:pt idx="3441">
                  <c:v>97.51</c:v>
                </c:pt>
                <c:pt idx="3442">
                  <c:v>97.6</c:v>
                </c:pt>
                <c:pt idx="3443">
                  <c:v>97.58</c:v>
                </c:pt>
                <c:pt idx="3444">
                  <c:v>97.65</c:v>
                </c:pt>
                <c:pt idx="3445">
                  <c:v>97.66</c:v>
                </c:pt>
                <c:pt idx="3446">
                  <c:v>97.6</c:v>
                </c:pt>
                <c:pt idx="3447">
                  <c:v>97.66</c:v>
                </c:pt>
                <c:pt idx="3448">
                  <c:v>97.67</c:v>
                </c:pt>
                <c:pt idx="3449">
                  <c:v>97.69</c:v>
                </c:pt>
                <c:pt idx="3450">
                  <c:v>97.64</c:v>
                </c:pt>
                <c:pt idx="3451">
                  <c:v>97.67</c:v>
                </c:pt>
                <c:pt idx="3452">
                  <c:v>97.55</c:v>
                </c:pt>
                <c:pt idx="3453">
                  <c:v>97.56</c:v>
                </c:pt>
                <c:pt idx="3454">
                  <c:v>97.55</c:v>
                </c:pt>
                <c:pt idx="3455">
                  <c:v>97.57</c:v>
                </c:pt>
                <c:pt idx="3456">
                  <c:v>97.64</c:v>
                </c:pt>
                <c:pt idx="3457">
                  <c:v>97.71</c:v>
                </c:pt>
                <c:pt idx="3458">
                  <c:v>97.7</c:v>
                </c:pt>
                <c:pt idx="3459">
                  <c:v>97.69</c:v>
                </c:pt>
                <c:pt idx="3460">
                  <c:v>97.59</c:v>
                </c:pt>
                <c:pt idx="3461">
                  <c:v>97.56</c:v>
                </c:pt>
                <c:pt idx="3462">
                  <c:v>97.57</c:v>
                </c:pt>
                <c:pt idx="3463">
                  <c:v>97.56</c:v>
                </c:pt>
                <c:pt idx="3464">
                  <c:v>97.51</c:v>
                </c:pt>
                <c:pt idx="3465">
                  <c:v>97.51</c:v>
                </c:pt>
                <c:pt idx="3466">
                  <c:v>97.5</c:v>
                </c:pt>
                <c:pt idx="3467">
                  <c:v>97.48</c:v>
                </c:pt>
                <c:pt idx="3468">
                  <c:v>97.49</c:v>
                </c:pt>
                <c:pt idx="3469">
                  <c:v>97.5</c:v>
                </c:pt>
                <c:pt idx="3470">
                  <c:v>97.5</c:v>
                </c:pt>
                <c:pt idx="3471">
                  <c:v>97.56</c:v>
                </c:pt>
                <c:pt idx="3472">
                  <c:v>97.56</c:v>
                </c:pt>
                <c:pt idx="3473">
                  <c:v>97.52</c:v>
                </c:pt>
                <c:pt idx="3474">
                  <c:v>97.33</c:v>
                </c:pt>
                <c:pt idx="3475">
                  <c:v>97.27</c:v>
                </c:pt>
                <c:pt idx="3476">
                  <c:v>97.31</c:v>
                </c:pt>
                <c:pt idx="3477">
                  <c:v>97.36</c:v>
                </c:pt>
                <c:pt idx="3478">
                  <c:v>97.42</c:v>
                </c:pt>
                <c:pt idx="3479">
                  <c:v>97.38</c:v>
                </c:pt>
                <c:pt idx="3480">
                  <c:v>97.36</c:v>
                </c:pt>
                <c:pt idx="3481">
                  <c:v>97.35</c:v>
                </c:pt>
                <c:pt idx="3482">
                  <c:v>97.4</c:v>
                </c:pt>
                <c:pt idx="3483">
                  <c:v>97.4</c:v>
                </c:pt>
                <c:pt idx="3484">
                  <c:v>97.35</c:v>
                </c:pt>
                <c:pt idx="3485">
                  <c:v>97.31</c:v>
                </c:pt>
                <c:pt idx="3486">
                  <c:v>97.3</c:v>
                </c:pt>
                <c:pt idx="3487">
                  <c:v>97.21</c:v>
                </c:pt>
                <c:pt idx="3488">
                  <c:v>97.17</c:v>
                </c:pt>
                <c:pt idx="3489">
                  <c:v>97.2</c:v>
                </c:pt>
                <c:pt idx="3490">
                  <c:v>97.15</c:v>
                </c:pt>
                <c:pt idx="3491">
                  <c:v>97.19</c:v>
                </c:pt>
                <c:pt idx="3492">
                  <c:v>97.18</c:v>
                </c:pt>
                <c:pt idx="3493">
                  <c:v>97.17</c:v>
                </c:pt>
                <c:pt idx="3494">
                  <c:v>97.12</c:v>
                </c:pt>
                <c:pt idx="3495">
                  <c:v>97.12</c:v>
                </c:pt>
                <c:pt idx="3496">
                  <c:v>97.16</c:v>
                </c:pt>
                <c:pt idx="3497">
                  <c:v>97.23</c:v>
                </c:pt>
                <c:pt idx="3498">
                  <c:v>97.21</c:v>
                </c:pt>
                <c:pt idx="3499">
                  <c:v>97.11</c:v>
                </c:pt>
                <c:pt idx="3500">
                  <c:v>97.11</c:v>
                </c:pt>
                <c:pt idx="3501">
                  <c:v>97.09</c:v>
                </c:pt>
                <c:pt idx="3502">
                  <c:v>97.1</c:v>
                </c:pt>
                <c:pt idx="3503">
                  <c:v>97.17</c:v>
                </c:pt>
                <c:pt idx="3504">
                  <c:v>97.11</c:v>
                </c:pt>
                <c:pt idx="3505">
                  <c:v>97.09</c:v>
                </c:pt>
                <c:pt idx="3506">
                  <c:v>97.02</c:v>
                </c:pt>
                <c:pt idx="3507">
                  <c:v>97.02</c:v>
                </c:pt>
                <c:pt idx="3508">
                  <c:v>96.96</c:v>
                </c:pt>
                <c:pt idx="3509">
                  <c:v>96.87</c:v>
                </c:pt>
                <c:pt idx="3510">
                  <c:v>96.87</c:v>
                </c:pt>
                <c:pt idx="3511">
                  <c:v>96.93</c:v>
                </c:pt>
                <c:pt idx="3512">
                  <c:v>96.89</c:v>
                </c:pt>
                <c:pt idx="3513">
                  <c:v>96.84</c:v>
                </c:pt>
                <c:pt idx="3514">
                  <c:v>96.85</c:v>
                </c:pt>
                <c:pt idx="3515">
                  <c:v>96.86</c:v>
                </c:pt>
                <c:pt idx="3516">
                  <c:v>96.84</c:v>
                </c:pt>
                <c:pt idx="3517">
                  <c:v>96.81</c:v>
                </c:pt>
                <c:pt idx="3518">
                  <c:v>96.8</c:v>
                </c:pt>
                <c:pt idx="3519">
                  <c:v>96.84</c:v>
                </c:pt>
                <c:pt idx="3520">
                  <c:v>96.78</c:v>
                </c:pt>
                <c:pt idx="3521">
                  <c:v>96.78</c:v>
                </c:pt>
                <c:pt idx="3522">
                  <c:v>96.78</c:v>
                </c:pt>
                <c:pt idx="3523">
                  <c:v>96.86</c:v>
                </c:pt>
                <c:pt idx="3524">
                  <c:v>96.98</c:v>
                </c:pt>
                <c:pt idx="3525">
                  <c:v>97.04</c:v>
                </c:pt>
                <c:pt idx="3526">
                  <c:v>97.07</c:v>
                </c:pt>
                <c:pt idx="3527">
                  <c:v>97.17</c:v>
                </c:pt>
                <c:pt idx="3528">
                  <c:v>97.13</c:v>
                </c:pt>
                <c:pt idx="3529">
                  <c:v>97.1</c:v>
                </c:pt>
                <c:pt idx="3530">
                  <c:v>97.12</c:v>
                </c:pt>
                <c:pt idx="3531">
                  <c:v>97.09</c:v>
                </c:pt>
                <c:pt idx="3532">
                  <c:v>97.03</c:v>
                </c:pt>
                <c:pt idx="3533">
                  <c:v>97.02</c:v>
                </c:pt>
                <c:pt idx="3534">
                  <c:v>96.96</c:v>
                </c:pt>
                <c:pt idx="3535">
                  <c:v>96.94</c:v>
                </c:pt>
                <c:pt idx="3536">
                  <c:v>96.96</c:v>
                </c:pt>
                <c:pt idx="3537">
                  <c:v>96.99</c:v>
                </c:pt>
                <c:pt idx="3538">
                  <c:v>97.04</c:v>
                </c:pt>
                <c:pt idx="3539">
                  <c:v>97.02</c:v>
                </c:pt>
                <c:pt idx="3540">
                  <c:v>96.95</c:v>
                </c:pt>
                <c:pt idx="3541">
                  <c:v>96.91</c:v>
                </c:pt>
                <c:pt idx="3542">
                  <c:v>96.99</c:v>
                </c:pt>
                <c:pt idx="3543">
                  <c:v>97.06</c:v>
                </c:pt>
                <c:pt idx="3544">
                  <c:v>97.09</c:v>
                </c:pt>
                <c:pt idx="3545">
                  <c:v>97.04</c:v>
                </c:pt>
                <c:pt idx="3546">
                  <c:v>97.01</c:v>
                </c:pt>
                <c:pt idx="3547">
                  <c:v>96.97</c:v>
                </c:pt>
                <c:pt idx="3548">
                  <c:v>96.91</c:v>
                </c:pt>
                <c:pt idx="3549">
                  <c:v>96.92</c:v>
                </c:pt>
                <c:pt idx="3550">
                  <c:v>96.95</c:v>
                </c:pt>
                <c:pt idx="3551">
                  <c:v>96.95</c:v>
                </c:pt>
                <c:pt idx="3552">
                  <c:v>96.95</c:v>
                </c:pt>
                <c:pt idx="3553">
                  <c:v>96.98</c:v>
                </c:pt>
                <c:pt idx="3554">
                  <c:v>97.01</c:v>
                </c:pt>
                <c:pt idx="3555">
                  <c:v>96.98</c:v>
                </c:pt>
                <c:pt idx="3556">
                  <c:v>96.98</c:v>
                </c:pt>
                <c:pt idx="3557">
                  <c:v>97.01</c:v>
                </c:pt>
                <c:pt idx="3558">
                  <c:v>96.95</c:v>
                </c:pt>
                <c:pt idx="3559">
                  <c:v>96.95</c:v>
                </c:pt>
                <c:pt idx="3560">
                  <c:v>96.91</c:v>
                </c:pt>
                <c:pt idx="3561">
                  <c:v>96.92</c:v>
                </c:pt>
                <c:pt idx="3562">
                  <c:v>96.9</c:v>
                </c:pt>
                <c:pt idx="3563">
                  <c:v>96.92</c:v>
                </c:pt>
                <c:pt idx="3564">
                  <c:v>96.87</c:v>
                </c:pt>
                <c:pt idx="3565">
                  <c:v>96.86</c:v>
                </c:pt>
                <c:pt idx="3566">
                  <c:v>96.81</c:v>
                </c:pt>
                <c:pt idx="3567">
                  <c:v>96.8</c:v>
                </c:pt>
                <c:pt idx="3568">
                  <c:v>96.85</c:v>
                </c:pt>
                <c:pt idx="3569">
                  <c:v>96.84</c:v>
                </c:pt>
                <c:pt idx="3570">
                  <c:v>96.9</c:v>
                </c:pt>
                <c:pt idx="3571">
                  <c:v>96.86</c:v>
                </c:pt>
                <c:pt idx="3572">
                  <c:v>96.85</c:v>
                </c:pt>
                <c:pt idx="3573">
                  <c:v>96.84</c:v>
                </c:pt>
                <c:pt idx="3574">
                  <c:v>96.79</c:v>
                </c:pt>
                <c:pt idx="3575">
                  <c:v>96.79</c:v>
                </c:pt>
                <c:pt idx="3576">
                  <c:v>96.79</c:v>
                </c:pt>
                <c:pt idx="3577">
                  <c:v>96.8</c:v>
                </c:pt>
                <c:pt idx="3578">
                  <c:v>96.87</c:v>
                </c:pt>
                <c:pt idx="3579">
                  <c:v>96.83</c:v>
                </c:pt>
                <c:pt idx="3580">
                  <c:v>96.81</c:v>
                </c:pt>
                <c:pt idx="3581">
                  <c:v>96.83</c:v>
                </c:pt>
                <c:pt idx="3582">
                  <c:v>96.81</c:v>
                </c:pt>
                <c:pt idx="3583">
                  <c:v>96.85</c:v>
                </c:pt>
                <c:pt idx="3584">
                  <c:v>96.86</c:v>
                </c:pt>
                <c:pt idx="3585">
                  <c:v>96.89</c:v>
                </c:pt>
                <c:pt idx="3586">
                  <c:v>96.97</c:v>
                </c:pt>
                <c:pt idx="3587">
                  <c:v>97.03</c:v>
                </c:pt>
                <c:pt idx="3588">
                  <c:v>97.01</c:v>
                </c:pt>
                <c:pt idx="3589">
                  <c:v>96.96</c:v>
                </c:pt>
                <c:pt idx="3590">
                  <c:v>97</c:v>
                </c:pt>
                <c:pt idx="3591">
                  <c:v>96.92</c:v>
                </c:pt>
                <c:pt idx="3592">
                  <c:v>96.89</c:v>
                </c:pt>
                <c:pt idx="3593">
                  <c:v>96.85</c:v>
                </c:pt>
                <c:pt idx="3594">
                  <c:v>96.9</c:v>
                </c:pt>
                <c:pt idx="3595">
                  <c:v>96.91</c:v>
                </c:pt>
                <c:pt idx="3596">
                  <c:v>96.91</c:v>
                </c:pt>
                <c:pt idx="3597">
                  <c:v>96.93</c:v>
                </c:pt>
                <c:pt idx="3598">
                  <c:v>96.97</c:v>
                </c:pt>
                <c:pt idx="3599">
                  <c:v>96.97</c:v>
                </c:pt>
                <c:pt idx="3600">
                  <c:v>97</c:v>
                </c:pt>
                <c:pt idx="3601">
                  <c:v>96.98</c:v>
                </c:pt>
                <c:pt idx="3602">
                  <c:v>96.98</c:v>
                </c:pt>
                <c:pt idx="3603">
                  <c:v>97</c:v>
                </c:pt>
                <c:pt idx="3604">
                  <c:v>97.02</c:v>
                </c:pt>
                <c:pt idx="3605">
                  <c:v>97.05</c:v>
                </c:pt>
                <c:pt idx="3606">
                  <c:v>96.96</c:v>
                </c:pt>
                <c:pt idx="3607">
                  <c:v>96.93</c:v>
                </c:pt>
                <c:pt idx="3608">
                  <c:v>96.91</c:v>
                </c:pt>
                <c:pt idx="3609">
                  <c:v>96.92</c:v>
                </c:pt>
                <c:pt idx="3610">
                  <c:v>96.83</c:v>
                </c:pt>
                <c:pt idx="3611">
                  <c:v>96.84</c:v>
                </c:pt>
                <c:pt idx="3612">
                  <c:v>96.83</c:v>
                </c:pt>
                <c:pt idx="3613">
                  <c:v>96.8</c:v>
                </c:pt>
                <c:pt idx="3614">
                  <c:v>96.8</c:v>
                </c:pt>
                <c:pt idx="3615">
                  <c:v>96.8</c:v>
                </c:pt>
                <c:pt idx="3616">
                  <c:v>96.79</c:v>
                </c:pt>
                <c:pt idx="3617">
                  <c:v>96.7</c:v>
                </c:pt>
                <c:pt idx="3618">
                  <c:v>96.72</c:v>
                </c:pt>
                <c:pt idx="3619">
                  <c:v>96.72</c:v>
                </c:pt>
                <c:pt idx="3620">
                  <c:v>96.77</c:v>
                </c:pt>
                <c:pt idx="3621">
                  <c:v>96.75</c:v>
                </c:pt>
                <c:pt idx="3622">
                  <c:v>96.71</c:v>
                </c:pt>
                <c:pt idx="3623">
                  <c:v>96.71</c:v>
                </c:pt>
                <c:pt idx="3624">
                  <c:v>96.71</c:v>
                </c:pt>
                <c:pt idx="3625">
                  <c:v>96.76</c:v>
                </c:pt>
                <c:pt idx="3626">
                  <c:v>96.79</c:v>
                </c:pt>
                <c:pt idx="3627">
                  <c:v>96.78</c:v>
                </c:pt>
                <c:pt idx="3628">
                  <c:v>96.74</c:v>
                </c:pt>
                <c:pt idx="3629">
                  <c:v>96.8</c:v>
                </c:pt>
                <c:pt idx="3630">
                  <c:v>96.82</c:v>
                </c:pt>
                <c:pt idx="3631">
                  <c:v>96.84</c:v>
                </c:pt>
                <c:pt idx="3632">
                  <c:v>96.78</c:v>
                </c:pt>
                <c:pt idx="3633">
                  <c:v>97.05</c:v>
                </c:pt>
                <c:pt idx="3634">
                  <c:v>97.02</c:v>
                </c:pt>
                <c:pt idx="3635">
                  <c:v>96.94</c:v>
                </c:pt>
                <c:pt idx="3636">
                  <c:v>96.95</c:v>
                </c:pt>
                <c:pt idx="3637">
                  <c:v>97</c:v>
                </c:pt>
                <c:pt idx="3638">
                  <c:v>97.06</c:v>
                </c:pt>
                <c:pt idx="3639">
                  <c:v>97.08</c:v>
                </c:pt>
                <c:pt idx="3640">
                  <c:v>97.04</c:v>
                </c:pt>
                <c:pt idx="3641">
                  <c:v>96.94</c:v>
                </c:pt>
                <c:pt idx="3642">
                  <c:v>96.9</c:v>
                </c:pt>
                <c:pt idx="3643">
                  <c:v>96.99</c:v>
                </c:pt>
                <c:pt idx="3644">
                  <c:v>96.99</c:v>
                </c:pt>
                <c:pt idx="3645">
                  <c:v>96.98</c:v>
                </c:pt>
                <c:pt idx="3646">
                  <c:v>96.98</c:v>
                </c:pt>
                <c:pt idx="3647">
                  <c:v>96.96</c:v>
                </c:pt>
                <c:pt idx="3648">
                  <c:v>96.98</c:v>
                </c:pt>
                <c:pt idx="3649">
                  <c:v>97.01</c:v>
                </c:pt>
                <c:pt idx="3650">
                  <c:v>97.01</c:v>
                </c:pt>
                <c:pt idx="3651">
                  <c:v>97</c:v>
                </c:pt>
                <c:pt idx="3652">
                  <c:v>96.94</c:v>
                </c:pt>
                <c:pt idx="3653">
                  <c:v>96.88</c:v>
                </c:pt>
                <c:pt idx="3654">
                  <c:v>96.85</c:v>
                </c:pt>
                <c:pt idx="3655">
                  <c:v>96.87</c:v>
                </c:pt>
                <c:pt idx="3656">
                  <c:v>96.84</c:v>
                </c:pt>
                <c:pt idx="3657">
                  <c:v>96.75</c:v>
                </c:pt>
                <c:pt idx="3658">
                  <c:v>96.72</c:v>
                </c:pt>
                <c:pt idx="3659">
                  <c:v>96.73</c:v>
                </c:pt>
                <c:pt idx="3660">
                  <c:v>96.69</c:v>
                </c:pt>
                <c:pt idx="3661">
                  <c:v>96.65</c:v>
                </c:pt>
                <c:pt idx="3662">
                  <c:v>96.62</c:v>
                </c:pt>
                <c:pt idx="3663">
                  <c:v>96.65</c:v>
                </c:pt>
                <c:pt idx="3664">
                  <c:v>96.63</c:v>
                </c:pt>
                <c:pt idx="3665">
                  <c:v>96.61</c:v>
                </c:pt>
                <c:pt idx="3666">
                  <c:v>96.59</c:v>
                </c:pt>
                <c:pt idx="3667">
                  <c:v>96.68</c:v>
                </c:pt>
                <c:pt idx="3668">
                  <c:v>96.69</c:v>
                </c:pt>
                <c:pt idx="3669">
                  <c:v>96.68</c:v>
                </c:pt>
                <c:pt idx="3670">
                  <c:v>96.68</c:v>
                </c:pt>
                <c:pt idx="3671">
                  <c:v>96.67</c:v>
                </c:pt>
                <c:pt idx="3672">
                  <c:v>96.73</c:v>
                </c:pt>
                <c:pt idx="3673">
                  <c:v>96.72</c:v>
                </c:pt>
                <c:pt idx="3674">
                  <c:v>96.63</c:v>
                </c:pt>
                <c:pt idx="3675">
                  <c:v>96.63</c:v>
                </c:pt>
                <c:pt idx="3676">
                  <c:v>96.67</c:v>
                </c:pt>
                <c:pt idx="3677">
                  <c:v>96.65</c:v>
                </c:pt>
                <c:pt idx="3678">
                  <c:v>96.58</c:v>
                </c:pt>
                <c:pt idx="3679">
                  <c:v>96.59</c:v>
                </c:pt>
                <c:pt idx="3680">
                  <c:v>96.59</c:v>
                </c:pt>
                <c:pt idx="3681">
                  <c:v>96.51</c:v>
                </c:pt>
                <c:pt idx="3682">
                  <c:v>96.54</c:v>
                </c:pt>
                <c:pt idx="3683">
                  <c:v>96.54</c:v>
                </c:pt>
                <c:pt idx="3684">
                  <c:v>96.5</c:v>
                </c:pt>
                <c:pt idx="3685">
                  <c:v>96.49</c:v>
                </c:pt>
                <c:pt idx="3686">
                  <c:v>96.51</c:v>
                </c:pt>
                <c:pt idx="3687">
                  <c:v>96.49</c:v>
                </c:pt>
                <c:pt idx="3688">
                  <c:v>96.45</c:v>
                </c:pt>
                <c:pt idx="3689">
                  <c:v>96.45</c:v>
                </c:pt>
                <c:pt idx="3690">
                  <c:v>96.42</c:v>
                </c:pt>
                <c:pt idx="3691">
                  <c:v>96.43</c:v>
                </c:pt>
                <c:pt idx="3692">
                  <c:v>96.43</c:v>
                </c:pt>
                <c:pt idx="3693">
                  <c:v>96.48</c:v>
                </c:pt>
                <c:pt idx="3694">
                  <c:v>96.43</c:v>
                </c:pt>
                <c:pt idx="3695">
                  <c:v>96.41</c:v>
                </c:pt>
                <c:pt idx="3696">
                  <c:v>96.43</c:v>
                </c:pt>
                <c:pt idx="3697">
                  <c:v>96.44</c:v>
                </c:pt>
                <c:pt idx="3698">
                  <c:v>96.5</c:v>
                </c:pt>
                <c:pt idx="3699">
                  <c:v>96.54</c:v>
                </c:pt>
                <c:pt idx="3700">
                  <c:v>96.61</c:v>
                </c:pt>
                <c:pt idx="3701">
                  <c:v>96.59</c:v>
                </c:pt>
                <c:pt idx="3702">
                  <c:v>96.58</c:v>
                </c:pt>
                <c:pt idx="3703">
                  <c:v>96.58</c:v>
                </c:pt>
                <c:pt idx="3704">
                  <c:v>96.55</c:v>
                </c:pt>
                <c:pt idx="3705">
                  <c:v>96.5</c:v>
                </c:pt>
                <c:pt idx="3706">
                  <c:v>96.38</c:v>
                </c:pt>
                <c:pt idx="3707">
                  <c:v>96.38</c:v>
                </c:pt>
                <c:pt idx="3708">
                  <c:v>96.33</c:v>
                </c:pt>
                <c:pt idx="3709">
                  <c:v>96.35</c:v>
                </c:pt>
                <c:pt idx="3710">
                  <c:v>96.36</c:v>
                </c:pt>
                <c:pt idx="3711">
                  <c:v>96.36</c:v>
                </c:pt>
                <c:pt idx="3712">
                  <c:v>96.34</c:v>
                </c:pt>
                <c:pt idx="3713">
                  <c:v>96.38</c:v>
                </c:pt>
                <c:pt idx="3714">
                  <c:v>96.38</c:v>
                </c:pt>
                <c:pt idx="3715">
                  <c:v>96.42</c:v>
                </c:pt>
                <c:pt idx="3716">
                  <c:v>96.43</c:v>
                </c:pt>
                <c:pt idx="3717">
                  <c:v>96.42</c:v>
                </c:pt>
                <c:pt idx="3718">
                  <c:v>96.42</c:v>
                </c:pt>
                <c:pt idx="3719">
                  <c:v>96.43</c:v>
                </c:pt>
                <c:pt idx="3720">
                  <c:v>96.41</c:v>
                </c:pt>
                <c:pt idx="3721">
                  <c:v>96.38</c:v>
                </c:pt>
                <c:pt idx="3722">
                  <c:v>96.38</c:v>
                </c:pt>
                <c:pt idx="3723">
                  <c:v>96.39</c:v>
                </c:pt>
                <c:pt idx="3724">
                  <c:v>96.41</c:v>
                </c:pt>
                <c:pt idx="3725">
                  <c:v>96.37</c:v>
                </c:pt>
                <c:pt idx="3726">
                  <c:v>96.41</c:v>
                </c:pt>
                <c:pt idx="3727">
                  <c:v>96.45</c:v>
                </c:pt>
                <c:pt idx="3728">
                  <c:v>96.42</c:v>
                </c:pt>
                <c:pt idx="3729">
                  <c:v>96.44</c:v>
                </c:pt>
                <c:pt idx="3730">
                  <c:v>96.43</c:v>
                </c:pt>
                <c:pt idx="3731">
                  <c:v>96.42</c:v>
                </c:pt>
                <c:pt idx="3732">
                  <c:v>96.37</c:v>
                </c:pt>
                <c:pt idx="3733">
                  <c:v>96.38</c:v>
                </c:pt>
                <c:pt idx="3734">
                  <c:v>96.27</c:v>
                </c:pt>
                <c:pt idx="3735">
                  <c:v>96.37</c:v>
                </c:pt>
                <c:pt idx="3736">
                  <c:v>96.24</c:v>
                </c:pt>
                <c:pt idx="3737">
                  <c:v>96.27</c:v>
                </c:pt>
                <c:pt idx="3738">
                  <c:v>96.44</c:v>
                </c:pt>
                <c:pt idx="3739">
                  <c:v>96.43</c:v>
                </c:pt>
                <c:pt idx="3740">
                  <c:v>96.39</c:v>
                </c:pt>
                <c:pt idx="3741">
                  <c:v>96.33</c:v>
                </c:pt>
                <c:pt idx="3742">
                  <c:v>96.33</c:v>
                </c:pt>
                <c:pt idx="3743">
                  <c:v>96.34</c:v>
                </c:pt>
                <c:pt idx="3744">
                  <c:v>96.32</c:v>
                </c:pt>
                <c:pt idx="3745">
                  <c:v>96.32</c:v>
                </c:pt>
                <c:pt idx="3746">
                  <c:v>96.31</c:v>
                </c:pt>
                <c:pt idx="3747">
                  <c:v>96.3</c:v>
                </c:pt>
                <c:pt idx="3748">
                  <c:v>96.31</c:v>
                </c:pt>
                <c:pt idx="3749">
                  <c:v>96.3</c:v>
                </c:pt>
                <c:pt idx="3750">
                  <c:v>96.28</c:v>
                </c:pt>
                <c:pt idx="3751">
                  <c:v>96.3</c:v>
                </c:pt>
                <c:pt idx="3752">
                  <c:v>96.31</c:v>
                </c:pt>
                <c:pt idx="3753">
                  <c:v>96.29</c:v>
                </c:pt>
                <c:pt idx="3754">
                  <c:v>96.29</c:v>
                </c:pt>
                <c:pt idx="3755">
                  <c:v>96.29</c:v>
                </c:pt>
                <c:pt idx="3756">
                  <c:v>96.28</c:v>
                </c:pt>
                <c:pt idx="3757">
                  <c:v>96.31</c:v>
                </c:pt>
                <c:pt idx="3758">
                  <c:v>96.35</c:v>
                </c:pt>
                <c:pt idx="3759">
                  <c:v>96.31</c:v>
                </c:pt>
                <c:pt idx="3760">
                  <c:v>96.32</c:v>
                </c:pt>
                <c:pt idx="3761">
                  <c:v>96.39</c:v>
                </c:pt>
                <c:pt idx="3762">
                  <c:v>96.34</c:v>
                </c:pt>
                <c:pt idx="3763">
                  <c:v>96.32</c:v>
                </c:pt>
                <c:pt idx="3764">
                  <c:v>96.31</c:v>
                </c:pt>
                <c:pt idx="3765">
                  <c:v>96.31</c:v>
                </c:pt>
                <c:pt idx="3766">
                  <c:v>96.31</c:v>
                </c:pt>
                <c:pt idx="3767">
                  <c:v>96.32</c:v>
                </c:pt>
                <c:pt idx="3768">
                  <c:v>96.32</c:v>
                </c:pt>
                <c:pt idx="3769">
                  <c:v>96.3</c:v>
                </c:pt>
                <c:pt idx="3770">
                  <c:v>96.29</c:v>
                </c:pt>
                <c:pt idx="3771">
                  <c:v>96.28</c:v>
                </c:pt>
                <c:pt idx="3772">
                  <c:v>96.27</c:v>
                </c:pt>
                <c:pt idx="3773">
                  <c:v>96.24</c:v>
                </c:pt>
                <c:pt idx="3774">
                  <c:v>96.23</c:v>
                </c:pt>
                <c:pt idx="3775">
                  <c:v>96.21</c:v>
                </c:pt>
                <c:pt idx="3776">
                  <c:v>96.18</c:v>
                </c:pt>
                <c:pt idx="3777">
                  <c:v>96.15</c:v>
                </c:pt>
                <c:pt idx="3778">
                  <c:v>96.18</c:v>
                </c:pt>
                <c:pt idx="3779">
                  <c:v>96.14</c:v>
                </c:pt>
                <c:pt idx="3780">
                  <c:v>96.12</c:v>
                </c:pt>
                <c:pt idx="3781">
                  <c:v>96.11</c:v>
                </c:pt>
                <c:pt idx="3782">
                  <c:v>96.08</c:v>
                </c:pt>
                <c:pt idx="3783">
                  <c:v>96.06</c:v>
                </c:pt>
                <c:pt idx="3784">
                  <c:v>96.07</c:v>
                </c:pt>
                <c:pt idx="3785">
                  <c:v>96.1</c:v>
                </c:pt>
                <c:pt idx="3786">
                  <c:v>96.05</c:v>
                </c:pt>
                <c:pt idx="3787">
                  <c:v>96.02</c:v>
                </c:pt>
                <c:pt idx="3788">
                  <c:v>96.12</c:v>
                </c:pt>
                <c:pt idx="3789">
                  <c:v>96.18</c:v>
                </c:pt>
                <c:pt idx="3790">
                  <c:v>96.18</c:v>
                </c:pt>
                <c:pt idx="3791">
                  <c:v>96.14</c:v>
                </c:pt>
                <c:pt idx="3792">
                  <c:v>96.23</c:v>
                </c:pt>
                <c:pt idx="3793">
                  <c:v>96.23</c:v>
                </c:pt>
                <c:pt idx="3794">
                  <c:v>96.23</c:v>
                </c:pt>
                <c:pt idx="3795">
                  <c:v>96.29</c:v>
                </c:pt>
                <c:pt idx="3796">
                  <c:v>96.35</c:v>
                </c:pt>
                <c:pt idx="3797">
                  <c:v>96.47</c:v>
                </c:pt>
                <c:pt idx="3798">
                  <c:v>96.54</c:v>
                </c:pt>
                <c:pt idx="3799">
                  <c:v>96.54</c:v>
                </c:pt>
                <c:pt idx="3800">
                  <c:v>96.48</c:v>
                </c:pt>
                <c:pt idx="3801">
                  <c:v>96.49</c:v>
                </c:pt>
                <c:pt idx="3802">
                  <c:v>96.62</c:v>
                </c:pt>
                <c:pt idx="3803">
                  <c:v>96.75</c:v>
                </c:pt>
                <c:pt idx="3804">
                  <c:v>96.95</c:v>
                </c:pt>
                <c:pt idx="3805">
                  <c:v>97.26</c:v>
                </c:pt>
                <c:pt idx="3806">
                  <c:v>97.08</c:v>
                </c:pt>
                <c:pt idx="3807">
                  <c:v>96.94</c:v>
                </c:pt>
                <c:pt idx="3808">
                  <c:v>96.91</c:v>
                </c:pt>
                <c:pt idx="3809">
                  <c:v>96.91</c:v>
                </c:pt>
                <c:pt idx="3810">
                  <c:v>96.89</c:v>
                </c:pt>
                <c:pt idx="3811">
                  <c:v>96.84</c:v>
                </c:pt>
                <c:pt idx="3812">
                  <c:v>96.77</c:v>
                </c:pt>
                <c:pt idx="3813">
                  <c:v>96.69</c:v>
                </c:pt>
                <c:pt idx="3814">
                  <c:v>96.7</c:v>
                </c:pt>
                <c:pt idx="3815">
                  <c:v>96.76</c:v>
                </c:pt>
                <c:pt idx="3816">
                  <c:v>96.79</c:v>
                </c:pt>
                <c:pt idx="3817">
                  <c:v>96.81</c:v>
                </c:pt>
                <c:pt idx="3818">
                  <c:v>96.76</c:v>
                </c:pt>
                <c:pt idx="3819">
                  <c:v>96.82</c:v>
                </c:pt>
                <c:pt idx="3820">
                  <c:v>96.83</c:v>
                </c:pt>
                <c:pt idx="3821">
                  <c:v>96.83</c:v>
                </c:pt>
                <c:pt idx="3822">
                  <c:v>96.81</c:v>
                </c:pt>
                <c:pt idx="3823">
                  <c:v>96.8</c:v>
                </c:pt>
                <c:pt idx="3824">
                  <c:v>96.74</c:v>
                </c:pt>
                <c:pt idx="3825">
                  <c:v>96.74</c:v>
                </c:pt>
                <c:pt idx="3826">
                  <c:v>96.9</c:v>
                </c:pt>
                <c:pt idx="3827">
                  <c:v>96.91</c:v>
                </c:pt>
                <c:pt idx="3828">
                  <c:v>96.98</c:v>
                </c:pt>
                <c:pt idx="3829">
                  <c:v>97.01</c:v>
                </c:pt>
                <c:pt idx="3830">
                  <c:v>97.04</c:v>
                </c:pt>
                <c:pt idx="3831">
                  <c:v>97.06</c:v>
                </c:pt>
                <c:pt idx="3832">
                  <c:v>97.01</c:v>
                </c:pt>
                <c:pt idx="3833">
                  <c:v>97.07</c:v>
                </c:pt>
                <c:pt idx="3834">
                  <c:v>97.06</c:v>
                </c:pt>
                <c:pt idx="3835">
                  <c:v>97.01</c:v>
                </c:pt>
                <c:pt idx="3836">
                  <c:v>97.02</c:v>
                </c:pt>
                <c:pt idx="3837">
                  <c:v>96.91</c:v>
                </c:pt>
                <c:pt idx="3838">
                  <c:v>96.82</c:v>
                </c:pt>
                <c:pt idx="3839">
                  <c:v>96.86</c:v>
                </c:pt>
                <c:pt idx="3840">
                  <c:v>96.79</c:v>
                </c:pt>
                <c:pt idx="3841">
                  <c:v>96.75</c:v>
                </c:pt>
                <c:pt idx="3842">
                  <c:v>96.68</c:v>
                </c:pt>
                <c:pt idx="3843">
                  <c:v>96.77</c:v>
                </c:pt>
                <c:pt idx="3844">
                  <c:v>96.8</c:v>
                </c:pt>
                <c:pt idx="3845">
                  <c:v>96.79</c:v>
                </c:pt>
                <c:pt idx="3846">
                  <c:v>96.68</c:v>
                </c:pt>
                <c:pt idx="3847">
                  <c:v>96.65</c:v>
                </c:pt>
                <c:pt idx="3848">
                  <c:v>96.59</c:v>
                </c:pt>
                <c:pt idx="3849">
                  <c:v>96.62</c:v>
                </c:pt>
                <c:pt idx="3850">
                  <c:v>96.63</c:v>
                </c:pt>
                <c:pt idx="3851">
                  <c:v>96.6</c:v>
                </c:pt>
                <c:pt idx="3852">
                  <c:v>96.64</c:v>
                </c:pt>
                <c:pt idx="3853">
                  <c:v>96.61</c:v>
                </c:pt>
                <c:pt idx="3854">
                  <c:v>96.58</c:v>
                </c:pt>
                <c:pt idx="3855">
                  <c:v>96.63</c:v>
                </c:pt>
                <c:pt idx="3856">
                  <c:v>96.63</c:v>
                </c:pt>
                <c:pt idx="3857">
                  <c:v>96.62</c:v>
                </c:pt>
                <c:pt idx="3858">
                  <c:v>96.64</c:v>
                </c:pt>
                <c:pt idx="3859">
                  <c:v>96.61</c:v>
                </c:pt>
                <c:pt idx="3860">
                  <c:v>96.63</c:v>
                </c:pt>
                <c:pt idx="3861">
                  <c:v>96.57</c:v>
                </c:pt>
                <c:pt idx="3862">
                  <c:v>96.59</c:v>
                </c:pt>
                <c:pt idx="3863">
                  <c:v>96.59</c:v>
                </c:pt>
                <c:pt idx="3864">
                  <c:v>96.54</c:v>
                </c:pt>
                <c:pt idx="3865">
                  <c:v>96.51</c:v>
                </c:pt>
                <c:pt idx="3866">
                  <c:v>96.48</c:v>
                </c:pt>
                <c:pt idx="3867">
                  <c:v>96.54</c:v>
                </c:pt>
                <c:pt idx="3868">
                  <c:v>96.55</c:v>
                </c:pt>
                <c:pt idx="3869">
                  <c:v>96.57</c:v>
                </c:pt>
                <c:pt idx="3870">
                  <c:v>96.57</c:v>
                </c:pt>
                <c:pt idx="3871">
                  <c:v>96.48</c:v>
                </c:pt>
                <c:pt idx="3872">
                  <c:v>96.5</c:v>
                </c:pt>
                <c:pt idx="3873">
                  <c:v>96.56</c:v>
                </c:pt>
                <c:pt idx="3874">
                  <c:v>96.52</c:v>
                </c:pt>
                <c:pt idx="3875">
                  <c:v>96.5</c:v>
                </c:pt>
                <c:pt idx="3876">
                  <c:v>96.55</c:v>
                </c:pt>
                <c:pt idx="3877">
                  <c:v>96.52</c:v>
                </c:pt>
                <c:pt idx="3878">
                  <c:v>96.59</c:v>
                </c:pt>
                <c:pt idx="3879">
                  <c:v>96.57</c:v>
                </c:pt>
                <c:pt idx="3880">
                  <c:v>96.55</c:v>
                </c:pt>
                <c:pt idx="3881">
                  <c:v>96.55</c:v>
                </c:pt>
                <c:pt idx="3882">
                  <c:v>96.62</c:v>
                </c:pt>
                <c:pt idx="3883">
                  <c:v>96.6</c:v>
                </c:pt>
                <c:pt idx="3884">
                  <c:v>96.59</c:v>
                </c:pt>
                <c:pt idx="3885">
                  <c:v>96.67</c:v>
                </c:pt>
                <c:pt idx="3886">
                  <c:v>96.77</c:v>
                </c:pt>
                <c:pt idx="3887">
                  <c:v>96.74</c:v>
                </c:pt>
                <c:pt idx="3888">
                  <c:v>96.81</c:v>
                </c:pt>
                <c:pt idx="3889">
                  <c:v>96.83</c:v>
                </c:pt>
                <c:pt idx="3890">
                  <c:v>96.8</c:v>
                </c:pt>
                <c:pt idx="3891">
                  <c:v>96.75</c:v>
                </c:pt>
                <c:pt idx="3892">
                  <c:v>96.75</c:v>
                </c:pt>
                <c:pt idx="3893">
                  <c:v>96.77</c:v>
                </c:pt>
                <c:pt idx="3894">
                  <c:v>96.69</c:v>
                </c:pt>
                <c:pt idx="3895">
                  <c:v>96.68</c:v>
                </c:pt>
                <c:pt idx="3896">
                  <c:v>96.68</c:v>
                </c:pt>
                <c:pt idx="3897">
                  <c:v>96.64</c:v>
                </c:pt>
                <c:pt idx="3898">
                  <c:v>96.6</c:v>
                </c:pt>
                <c:pt idx="3899">
                  <c:v>96.6</c:v>
                </c:pt>
                <c:pt idx="3900">
                  <c:v>96.66</c:v>
                </c:pt>
                <c:pt idx="3901">
                  <c:v>96.64</c:v>
                </c:pt>
                <c:pt idx="3902">
                  <c:v>96.52</c:v>
                </c:pt>
                <c:pt idx="3903">
                  <c:v>96.56</c:v>
                </c:pt>
                <c:pt idx="3904">
                  <c:v>96.51</c:v>
                </c:pt>
                <c:pt idx="3905">
                  <c:v>96.5</c:v>
                </c:pt>
                <c:pt idx="3906">
                  <c:v>96.5</c:v>
                </c:pt>
                <c:pt idx="3907">
                  <c:v>96.46</c:v>
                </c:pt>
                <c:pt idx="3908">
                  <c:v>96.43</c:v>
                </c:pt>
                <c:pt idx="3909">
                  <c:v>96.49</c:v>
                </c:pt>
                <c:pt idx="3910">
                  <c:v>96.49</c:v>
                </c:pt>
                <c:pt idx="3911">
                  <c:v>96.49</c:v>
                </c:pt>
                <c:pt idx="3912">
                  <c:v>96.49</c:v>
                </c:pt>
                <c:pt idx="3913">
                  <c:v>96.51</c:v>
                </c:pt>
                <c:pt idx="3914">
                  <c:v>96.48</c:v>
                </c:pt>
                <c:pt idx="3915">
                  <c:v>96.51</c:v>
                </c:pt>
                <c:pt idx="3916">
                  <c:v>96.58</c:v>
                </c:pt>
                <c:pt idx="3917">
                  <c:v>96.6</c:v>
                </c:pt>
                <c:pt idx="3918">
                  <c:v>96.62</c:v>
                </c:pt>
                <c:pt idx="3919">
                  <c:v>96.68</c:v>
                </c:pt>
                <c:pt idx="3920">
                  <c:v>96.71</c:v>
                </c:pt>
                <c:pt idx="3921">
                  <c:v>96.69</c:v>
                </c:pt>
                <c:pt idx="3922">
                  <c:v>96.66</c:v>
                </c:pt>
                <c:pt idx="3923">
                  <c:v>96.64</c:v>
                </c:pt>
                <c:pt idx="3924">
                  <c:v>96.58</c:v>
                </c:pt>
                <c:pt idx="3925">
                  <c:v>96.61</c:v>
                </c:pt>
                <c:pt idx="3926">
                  <c:v>96.6</c:v>
                </c:pt>
                <c:pt idx="3927">
                  <c:v>96.69</c:v>
                </c:pt>
                <c:pt idx="3928">
                  <c:v>96.65</c:v>
                </c:pt>
                <c:pt idx="3929">
                  <c:v>96.65</c:v>
                </c:pt>
                <c:pt idx="3930">
                  <c:v>96.71</c:v>
                </c:pt>
                <c:pt idx="3931">
                  <c:v>96.69</c:v>
                </c:pt>
                <c:pt idx="3932">
                  <c:v>96.76</c:v>
                </c:pt>
                <c:pt idx="3933">
                  <c:v>96.77</c:v>
                </c:pt>
                <c:pt idx="3934">
                  <c:v>96.84</c:v>
                </c:pt>
                <c:pt idx="3935">
                  <c:v>96.88</c:v>
                </c:pt>
                <c:pt idx="3936">
                  <c:v>96.92</c:v>
                </c:pt>
                <c:pt idx="3937">
                  <c:v>96.9</c:v>
                </c:pt>
                <c:pt idx="3938">
                  <c:v>96.88</c:v>
                </c:pt>
                <c:pt idx="3939">
                  <c:v>96.8</c:v>
                </c:pt>
                <c:pt idx="3940">
                  <c:v>96.83</c:v>
                </c:pt>
                <c:pt idx="3941">
                  <c:v>96.86</c:v>
                </c:pt>
                <c:pt idx="3942">
                  <c:v>96.87</c:v>
                </c:pt>
                <c:pt idx="3943">
                  <c:v>96.9</c:v>
                </c:pt>
                <c:pt idx="3944">
                  <c:v>96.94</c:v>
                </c:pt>
                <c:pt idx="3945">
                  <c:v>97.02</c:v>
                </c:pt>
                <c:pt idx="3946">
                  <c:v>97.07</c:v>
                </c:pt>
                <c:pt idx="3947">
                  <c:v>97.03</c:v>
                </c:pt>
                <c:pt idx="3948">
                  <c:v>97.04</c:v>
                </c:pt>
                <c:pt idx="3949">
                  <c:v>97.07</c:v>
                </c:pt>
                <c:pt idx="3950">
                  <c:v>97.05</c:v>
                </c:pt>
                <c:pt idx="3951">
                  <c:v>97.05</c:v>
                </c:pt>
                <c:pt idx="3952">
                  <c:v>97.04</c:v>
                </c:pt>
                <c:pt idx="3953">
                  <c:v>97.07</c:v>
                </c:pt>
                <c:pt idx="3954">
                  <c:v>97.07</c:v>
                </c:pt>
                <c:pt idx="3955">
                  <c:v>97.14</c:v>
                </c:pt>
                <c:pt idx="3956">
                  <c:v>97.16</c:v>
                </c:pt>
                <c:pt idx="3957">
                  <c:v>97.25</c:v>
                </c:pt>
                <c:pt idx="3958">
                  <c:v>97.19</c:v>
                </c:pt>
                <c:pt idx="3959">
                  <c:v>97.16</c:v>
                </c:pt>
                <c:pt idx="3960">
                  <c:v>97.21</c:v>
                </c:pt>
                <c:pt idx="3961">
                  <c:v>97.13</c:v>
                </c:pt>
                <c:pt idx="3962">
                  <c:v>97.06</c:v>
                </c:pt>
                <c:pt idx="3963">
                  <c:v>97.03</c:v>
                </c:pt>
                <c:pt idx="3964">
                  <c:v>97.05</c:v>
                </c:pt>
                <c:pt idx="3965">
                  <c:v>97.07</c:v>
                </c:pt>
                <c:pt idx="3966">
                  <c:v>97.06</c:v>
                </c:pt>
                <c:pt idx="3967">
                  <c:v>97.02</c:v>
                </c:pt>
                <c:pt idx="3968">
                  <c:v>97.06</c:v>
                </c:pt>
                <c:pt idx="3969">
                  <c:v>97.03</c:v>
                </c:pt>
                <c:pt idx="3970">
                  <c:v>96.99</c:v>
                </c:pt>
                <c:pt idx="3971">
                  <c:v>97.07</c:v>
                </c:pt>
                <c:pt idx="3972">
                  <c:v>97.12</c:v>
                </c:pt>
                <c:pt idx="3973">
                  <c:v>97.16</c:v>
                </c:pt>
                <c:pt idx="3974">
                  <c:v>97.12</c:v>
                </c:pt>
                <c:pt idx="3975">
                  <c:v>97.25</c:v>
                </c:pt>
                <c:pt idx="3976">
                  <c:v>97.24</c:v>
                </c:pt>
                <c:pt idx="3977">
                  <c:v>97.35</c:v>
                </c:pt>
                <c:pt idx="3978">
                  <c:v>97.39</c:v>
                </c:pt>
                <c:pt idx="3979">
                  <c:v>97.35</c:v>
                </c:pt>
                <c:pt idx="3980">
                  <c:v>97.37</c:v>
                </c:pt>
                <c:pt idx="3981">
                  <c:v>97.42</c:v>
                </c:pt>
                <c:pt idx="3982">
                  <c:v>97.45</c:v>
                </c:pt>
                <c:pt idx="3983">
                  <c:v>97.43</c:v>
                </c:pt>
                <c:pt idx="3984">
                  <c:v>97.43</c:v>
                </c:pt>
                <c:pt idx="3985">
                  <c:v>97.4</c:v>
                </c:pt>
                <c:pt idx="3986">
                  <c:v>97.37</c:v>
                </c:pt>
                <c:pt idx="3987">
                  <c:v>97.47</c:v>
                </c:pt>
                <c:pt idx="3988">
                  <c:v>97.45</c:v>
                </c:pt>
                <c:pt idx="3989">
                  <c:v>97.33</c:v>
                </c:pt>
                <c:pt idx="3990">
                  <c:v>97.34</c:v>
                </c:pt>
                <c:pt idx="3991">
                  <c:v>97.29</c:v>
                </c:pt>
                <c:pt idx="3992">
                  <c:v>97.34</c:v>
                </c:pt>
                <c:pt idx="3993">
                  <c:v>97.31</c:v>
                </c:pt>
                <c:pt idx="3994">
                  <c:v>97.2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9FE2-4BA0-B058-CEDE25E82EC2}"/>
            </c:ext>
          </c:extLst>
        </c:ser>
        <c:ser>
          <c:idx val="2"/>
          <c:order val="2"/>
          <c:tx>
            <c:strRef>
              <c:f>'G1.2'!$D$1</c:f>
              <c:strCache>
                <c:ptCount val="1"/>
                <c:pt idx="0">
                  <c:v>Zona Euro</c:v>
                </c:pt>
              </c:strCache>
            </c:strRef>
          </c:tx>
          <c:spPr>
            <a:ln w="28575" cap="rnd">
              <a:solidFill>
                <a:srgbClr val="EDB400"/>
              </a:solidFill>
              <a:round/>
            </a:ln>
            <a:effectLst/>
          </c:spPr>
          <c:marker>
            <c:symbol val="none"/>
          </c:marker>
          <c:cat>
            <c:numRef>
              <c:f>'G1.2'!$A$2:$A$3996</c:f>
              <c:numCache>
                <c:formatCode>m/d/yyyy</c:formatCode>
                <c:ptCount val="399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0</c:v>
                </c:pt>
                <c:pt idx="65">
                  <c:v>40273</c:v>
                </c:pt>
                <c:pt idx="66">
                  <c:v>40274</c:v>
                </c:pt>
                <c:pt idx="67">
                  <c:v>40275</c:v>
                </c:pt>
                <c:pt idx="68">
                  <c:v>40276</c:v>
                </c:pt>
                <c:pt idx="69">
                  <c:v>40277</c:v>
                </c:pt>
                <c:pt idx="70">
                  <c:v>40280</c:v>
                </c:pt>
                <c:pt idx="71">
                  <c:v>40281</c:v>
                </c:pt>
                <c:pt idx="72">
                  <c:v>40282</c:v>
                </c:pt>
                <c:pt idx="73">
                  <c:v>40283</c:v>
                </c:pt>
                <c:pt idx="74">
                  <c:v>40284</c:v>
                </c:pt>
                <c:pt idx="75">
                  <c:v>40287</c:v>
                </c:pt>
                <c:pt idx="76">
                  <c:v>40288</c:v>
                </c:pt>
                <c:pt idx="77">
                  <c:v>40289</c:v>
                </c:pt>
                <c:pt idx="78">
                  <c:v>40290</c:v>
                </c:pt>
                <c:pt idx="79">
                  <c:v>40291</c:v>
                </c:pt>
                <c:pt idx="80">
                  <c:v>40294</c:v>
                </c:pt>
                <c:pt idx="81">
                  <c:v>40295</c:v>
                </c:pt>
                <c:pt idx="82">
                  <c:v>40296</c:v>
                </c:pt>
                <c:pt idx="83">
                  <c:v>40297</c:v>
                </c:pt>
                <c:pt idx="84">
                  <c:v>40298</c:v>
                </c:pt>
                <c:pt idx="85">
                  <c:v>40301</c:v>
                </c:pt>
                <c:pt idx="86">
                  <c:v>40302</c:v>
                </c:pt>
                <c:pt idx="87">
                  <c:v>40303</c:v>
                </c:pt>
                <c:pt idx="88">
                  <c:v>40304</c:v>
                </c:pt>
                <c:pt idx="89">
                  <c:v>40305</c:v>
                </c:pt>
                <c:pt idx="90">
                  <c:v>40308</c:v>
                </c:pt>
                <c:pt idx="91">
                  <c:v>40309</c:v>
                </c:pt>
                <c:pt idx="92">
                  <c:v>40310</c:v>
                </c:pt>
                <c:pt idx="93">
                  <c:v>40311</c:v>
                </c:pt>
                <c:pt idx="94">
                  <c:v>40312</c:v>
                </c:pt>
                <c:pt idx="95">
                  <c:v>40315</c:v>
                </c:pt>
                <c:pt idx="96">
                  <c:v>40316</c:v>
                </c:pt>
                <c:pt idx="97">
                  <c:v>40317</c:v>
                </c:pt>
                <c:pt idx="98">
                  <c:v>40318</c:v>
                </c:pt>
                <c:pt idx="99">
                  <c:v>40319</c:v>
                </c:pt>
                <c:pt idx="100">
                  <c:v>40322</c:v>
                </c:pt>
                <c:pt idx="101">
                  <c:v>40323</c:v>
                </c:pt>
                <c:pt idx="102">
                  <c:v>40324</c:v>
                </c:pt>
                <c:pt idx="103">
                  <c:v>40325</c:v>
                </c:pt>
                <c:pt idx="104">
                  <c:v>40326</c:v>
                </c:pt>
                <c:pt idx="105">
                  <c:v>40329</c:v>
                </c:pt>
                <c:pt idx="106">
                  <c:v>40330</c:v>
                </c:pt>
                <c:pt idx="107">
                  <c:v>40331</c:v>
                </c:pt>
                <c:pt idx="108">
                  <c:v>40332</c:v>
                </c:pt>
                <c:pt idx="109">
                  <c:v>40333</c:v>
                </c:pt>
                <c:pt idx="110">
                  <c:v>40336</c:v>
                </c:pt>
                <c:pt idx="111">
                  <c:v>40337</c:v>
                </c:pt>
                <c:pt idx="112">
                  <c:v>40338</c:v>
                </c:pt>
                <c:pt idx="113">
                  <c:v>40339</c:v>
                </c:pt>
                <c:pt idx="114">
                  <c:v>40340</c:v>
                </c:pt>
                <c:pt idx="115">
                  <c:v>40343</c:v>
                </c:pt>
                <c:pt idx="116">
                  <c:v>40344</c:v>
                </c:pt>
                <c:pt idx="117">
                  <c:v>40345</c:v>
                </c:pt>
                <c:pt idx="118">
                  <c:v>40346</c:v>
                </c:pt>
                <c:pt idx="119">
                  <c:v>40347</c:v>
                </c:pt>
                <c:pt idx="120">
                  <c:v>40350</c:v>
                </c:pt>
                <c:pt idx="121">
                  <c:v>40351</c:v>
                </c:pt>
                <c:pt idx="122">
                  <c:v>40352</c:v>
                </c:pt>
                <c:pt idx="123">
                  <c:v>40353</c:v>
                </c:pt>
                <c:pt idx="124">
                  <c:v>40354</c:v>
                </c:pt>
                <c:pt idx="125">
                  <c:v>40357</c:v>
                </c:pt>
                <c:pt idx="126">
                  <c:v>40358</c:v>
                </c:pt>
                <c:pt idx="127">
                  <c:v>40359</c:v>
                </c:pt>
                <c:pt idx="128">
                  <c:v>40360</c:v>
                </c:pt>
                <c:pt idx="129">
                  <c:v>40361</c:v>
                </c:pt>
                <c:pt idx="130">
                  <c:v>40364</c:v>
                </c:pt>
                <c:pt idx="131">
                  <c:v>40365</c:v>
                </c:pt>
                <c:pt idx="132">
                  <c:v>40366</c:v>
                </c:pt>
                <c:pt idx="133">
                  <c:v>40367</c:v>
                </c:pt>
                <c:pt idx="134">
                  <c:v>40368</c:v>
                </c:pt>
                <c:pt idx="135">
                  <c:v>40371</c:v>
                </c:pt>
                <c:pt idx="136">
                  <c:v>40372</c:v>
                </c:pt>
                <c:pt idx="137">
                  <c:v>40373</c:v>
                </c:pt>
                <c:pt idx="138">
                  <c:v>40374</c:v>
                </c:pt>
                <c:pt idx="139">
                  <c:v>40375</c:v>
                </c:pt>
                <c:pt idx="140">
                  <c:v>40378</c:v>
                </c:pt>
                <c:pt idx="141">
                  <c:v>40379</c:v>
                </c:pt>
                <c:pt idx="142">
                  <c:v>40380</c:v>
                </c:pt>
                <c:pt idx="143">
                  <c:v>40381</c:v>
                </c:pt>
                <c:pt idx="144">
                  <c:v>40382</c:v>
                </c:pt>
                <c:pt idx="145">
                  <c:v>40385</c:v>
                </c:pt>
                <c:pt idx="146">
                  <c:v>40386</c:v>
                </c:pt>
                <c:pt idx="147">
                  <c:v>40387</c:v>
                </c:pt>
                <c:pt idx="148">
                  <c:v>40388</c:v>
                </c:pt>
                <c:pt idx="149">
                  <c:v>40389</c:v>
                </c:pt>
                <c:pt idx="150">
                  <c:v>40392</c:v>
                </c:pt>
                <c:pt idx="151">
                  <c:v>40393</c:v>
                </c:pt>
                <c:pt idx="152">
                  <c:v>40394</c:v>
                </c:pt>
                <c:pt idx="153">
                  <c:v>40395</c:v>
                </c:pt>
                <c:pt idx="154">
                  <c:v>40396</c:v>
                </c:pt>
                <c:pt idx="155">
                  <c:v>40399</c:v>
                </c:pt>
                <c:pt idx="156">
                  <c:v>40400</c:v>
                </c:pt>
                <c:pt idx="157">
                  <c:v>40401</c:v>
                </c:pt>
                <c:pt idx="158">
                  <c:v>40402</c:v>
                </c:pt>
                <c:pt idx="159">
                  <c:v>40403</c:v>
                </c:pt>
                <c:pt idx="160">
                  <c:v>40406</c:v>
                </c:pt>
                <c:pt idx="161">
                  <c:v>40407</c:v>
                </c:pt>
                <c:pt idx="162">
                  <c:v>40408</c:v>
                </c:pt>
                <c:pt idx="163">
                  <c:v>40409</c:v>
                </c:pt>
                <c:pt idx="164">
                  <c:v>40410</c:v>
                </c:pt>
                <c:pt idx="165">
                  <c:v>40413</c:v>
                </c:pt>
                <c:pt idx="166">
                  <c:v>40414</c:v>
                </c:pt>
                <c:pt idx="167">
                  <c:v>40415</c:v>
                </c:pt>
                <c:pt idx="168">
                  <c:v>40416</c:v>
                </c:pt>
                <c:pt idx="169">
                  <c:v>40417</c:v>
                </c:pt>
                <c:pt idx="170">
                  <c:v>40420</c:v>
                </c:pt>
                <c:pt idx="171">
                  <c:v>40421</c:v>
                </c:pt>
                <c:pt idx="172">
                  <c:v>40422</c:v>
                </c:pt>
                <c:pt idx="173">
                  <c:v>40423</c:v>
                </c:pt>
                <c:pt idx="174">
                  <c:v>40424</c:v>
                </c:pt>
                <c:pt idx="175">
                  <c:v>40427</c:v>
                </c:pt>
                <c:pt idx="176">
                  <c:v>40428</c:v>
                </c:pt>
                <c:pt idx="177">
                  <c:v>40429</c:v>
                </c:pt>
                <c:pt idx="178">
                  <c:v>40430</c:v>
                </c:pt>
                <c:pt idx="179">
                  <c:v>40431</c:v>
                </c:pt>
                <c:pt idx="180">
                  <c:v>40434</c:v>
                </c:pt>
                <c:pt idx="181">
                  <c:v>40435</c:v>
                </c:pt>
                <c:pt idx="182">
                  <c:v>40436</c:v>
                </c:pt>
                <c:pt idx="183">
                  <c:v>40437</c:v>
                </c:pt>
                <c:pt idx="184">
                  <c:v>40438</c:v>
                </c:pt>
                <c:pt idx="185">
                  <c:v>40441</c:v>
                </c:pt>
                <c:pt idx="186">
                  <c:v>40442</c:v>
                </c:pt>
                <c:pt idx="187">
                  <c:v>40443</c:v>
                </c:pt>
                <c:pt idx="188">
                  <c:v>40444</c:v>
                </c:pt>
                <c:pt idx="189">
                  <c:v>40445</c:v>
                </c:pt>
                <c:pt idx="190">
                  <c:v>40448</c:v>
                </c:pt>
                <c:pt idx="191">
                  <c:v>40449</c:v>
                </c:pt>
                <c:pt idx="192">
                  <c:v>40450</c:v>
                </c:pt>
                <c:pt idx="193">
                  <c:v>40451</c:v>
                </c:pt>
                <c:pt idx="194">
                  <c:v>40452</c:v>
                </c:pt>
                <c:pt idx="195">
                  <c:v>40455</c:v>
                </c:pt>
                <c:pt idx="196">
                  <c:v>40456</c:v>
                </c:pt>
                <c:pt idx="197">
                  <c:v>40457</c:v>
                </c:pt>
                <c:pt idx="198">
                  <c:v>40458</c:v>
                </c:pt>
                <c:pt idx="199">
                  <c:v>40459</c:v>
                </c:pt>
                <c:pt idx="200">
                  <c:v>40462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6</c:v>
                </c:pt>
                <c:pt idx="461">
                  <c:v>40827</c:v>
                </c:pt>
                <c:pt idx="462">
                  <c:v>40828</c:v>
                </c:pt>
                <c:pt idx="463">
                  <c:v>40829</c:v>
                </c:pt>
                <c:pt idx="464">
                  <c:v>40830</c:v>
                </c:pt>
                <c:pt idx="465">
                  <c:v>40833</c:v>
                </c:pt>
                <c:pt idx="466">
                  <c:v>40834</c:v>
                </c:pt>
                <c:pt idx="467">
                  <c:v>40835</c:v>
                </c:pt>
                <c:pt idx="468">
                  <c:v>40836</c:v>
                </c:pt>
                <c:pt idx="469">
                  <c:v>40837</c:v>
                </c:pt>
                <c:pt idx="470">
                  <c:v>40840</c:v>
                </c:pt>
                <c:pt idx="471">
                  <c:v>40841</c:v>
                </c:pt>
                <c:pt idx="472">
                  <c:v>40842</c:v>
                </c:pt>
                <c:pt idx="473">
                  <c:v>40843</c:v>
                </c:pt>
                <c:pt idx="474">
                  <c:v>40844</c:v>
                </c:pt>
                <c:pt idx="475">
                  <c:v>40847</c:v>
                </c:pt>
                <c:pt idx="476">
                  <c:v>40848</c:v>
                </c:pt>
                <c:pt idx="477">
                  <c:v>40849</c:v>
                </c:pt>
                <c:pt idx="478">
                  <c:v>40850</c:v>
                </c:pt>
                <c:pt idx="479">
                  <c:v>40851</c:v>
                </c:pt>
                <c:pt idx="480">
                  <c:v>40854</c:v>
                </c:pt>
                <c:pt idx="481">
                  <c:v>40855</c:v>
                </c:pt>
                <c:pt idx="482">
                  <c:v>40856</c:v>
                </c:pt>
                <c:pt idx="483">
                  <c:v>40857</c:v>
                </c:pt>
                <c:pt idx="484">
                  <c:v>40858</c:v>
                </c:pt>
                <c:pt idx="485">
                  <c:v>40861</c:v>
                </c:pt>
                <c:pt idx="486">
                  <c:v>40862</c:v>
                </c:pt>
                <c:pt idx="487">
                  <c:v>40863</c:v>
                </c:pt>
                <c:pt idx="488">
                  <c:v>40864</c:v>
                </c:pt>
                <c:pt idx="489">
                  <c:v>40865</c:v>
                </c:pt>
                <c:pt idx="490">
                  <c:v>40868</c:v>
                </c:pt>
                <c:pt idx="491">
                  <c:v>40869</c:v>
                </c:pt>
                <c:pt idx="492">
                  <c:v>40870</c:v>
                </c:pt>
                <c:pt idx="493">
                  <c:v>40871</c:v>
                </c:pt>
                <c:pt idx="494">
                  <c:v>40872</c:v>
                </c:pt>
                <c:pt idx="495">
                  <c:v>40875</c:v>
                </c:pt>
                <c:pt idx="496">
                  <c:v>40876</c:v>
                </c:pt>
                <c:pt idx="497">
                  <c:v>40877</c:v>
                </c:pt>
                <c:pt idx="498">
                  <c:v>40878</c:v>
                </c:pt>
                <c:pt idx="499">
                  <c:v>40879</c:v>
                </c:pt>
                <c:pt idx="500">
                  <c:v>40882</c:v>
                </c:pt>
                <c:pt idx="501">
                  <c:v>40883</c:v>
                </c:pt>
                <c:pt idx="502">
                  <c:v>40884</c:v>
                </c:pt>
                <c:pt idx="503">
                  <c:v>40885</c:v>
                </c:pt>
                <c:pt idx="504">
                  <c:v>40886</c:v>
                </c:pt>
                <c:pt idx="505">
                  <c:v>40889</c:v>
                </c:pt>
                <c:pt idx="506">
                  <c:v>40890</c:v>
                </c:pt>
                <c:pt idx="507">
                  <c:v>40891</c:v>
                </c:pt>
                <c:pt idx="508">
                  <c:v>40892</c:v>
                </c:pt>
                <c:pt idx="509">
                  <c:v>40893</c:v>
                </c:pt>
                <c:pt idx="510">
                  <c:v>40896</c:v>
                </c:pt>
                <c:pt idx="511">
                  <c:v>40897</c:v>
                </c:pt>
                <c:pt idx="512">
                  <c:v>40898</c:v>
                </c:pt>
                <c:pt idx="513">
                  <c:v>40899</c:v>
                </c:pt>
                <c:pt idx="514">
                  <c:v>40900</c:v>
                </c:pt>
                <c:pt idx="515">
                  <c:v>40903</c:v>
                </c:pt>
                <c:pt idx="516">
                  <c:v>40904</c:v>
                </c:pt>
                <c:pt idx="517">
                  <c:v>40905</c:v>
                </c:pt>
                <c:pt idx="518">
                  <c:v>40906</c:v>
                </c:pt>
                <c:pt idx="519">
                  <c:v>40907</c:v>
                </c:pt>
                <c:pt idx="520">
                  <c:v>40910</c:v>
                </c:pt>
                <c:pt idx="521">
                  <c:v>40911</c:v>
                </c:pt>
                <c:pt idx="522">
                  <c:v>40912</c:v>
                </c:pt>
                <c:pt idx="523">
                  <c:v>40913</c:v>
                </c:pt>
                <c:pt idx="524">
                  <c:v>40914</c:v>
                </c:pt>
                <c:pt idx="525">
                  <c:v>40917</c:v>
                </c:pt>
                <c:pt idx="526">
                  <c:v>40918</c:v>
                </c:pt>
                <c:pt idx="527">
                  <c:v>40919</c:v>
                </c:pt>
                <c:pt idx="528">
                  <c:v>40920</c:v>
                </c:pt>
                <c:pt idx="529">
                  <c:v>40921</c:v>
                </c:pt>
                <c:pt idx="530">
                  <c:v>40924</c:v>
                </c:pt>
                <c:pt idx="531">
                  <c:v>40925</c:v>
                </c:pt>
                <c:pt idx="532">
                  <c:v>40926</c:v>
                </c:pt>
                <c:pt idx="533">
                  <c:v>40927</c:v>
                </c:pt>
                <c:pt idx="534">
                  <c:v>40928</c:v>
                </c:pt>
                <c:pt idx="535">
                  <c:v>40931</c:v>
                </c:pt>
                <c:pt idx="536">
                  <c:v>40932</c:v>
                </c:pt>
                <c:pt idx="537">
                  <c:v>40933</c:v>
                </c:pt>
                <c:pt idx="538">
                  <c:v>40934</c:v>
                </c:pt>
                <c:pt idx="539">
                  <c:v>40935</c:v>
                </c:pt>
                <c:pt idx="540">
                  <c:v>40938</c:v>
                </c:pt>
                <c:pt idx="541">
                  <c:v>40939</c:v>
                </c:pt>
                <c:pt idx="542">
                  <c:v>40940</c:v>
                </c:pt>
                <c:pt idx="543">
                  <c:v>40941</c:v>
                </c:pt>
                <c:pt idx="544">
                  <c:v>40942</c:v>
                </c:pt>
                <c:pt idx="545">
                  <c:v>40945</c:v>
                </c:pt>
                <c:pt idx="546">
                  <c:v>40946</c:v>
                </c:pt>
                <c:pt idx="547">
                  <c:v>40947</c:v>
                </c:pt>
                <c:pt idx="548">
                  <c:v>40948</c:v>
                </c:pt>
                <c:pt idx="549">
                  <c:v>40949</c:v>
                </c:pt>
                <c:pt idx="550">
                  <c:v>40952</c:v>
                </c:pt>
                <c:pt idx="551">
                  <c:v>40953</c:v>
                </c:pt>
                <c:pt idx="552">
                  <c:v>40954</c:v>
                </c:pt>
                <c:pt idx="553">
                  <c:v>40955</c:v>
                </c:pt>
                <c:pt idx="554">
                  <c:v>40956</c:v>
                </c:pt>
                <c:pt idx="555">
                  <c:v>40959</c:v>
                </c:pt>
                <c:pt idx="556">
                  <c:v>40960</c:v>
                </c:pt>
                <c:pt idx="557">
                  <c:v>40961</c:v>
                </c:pt>
                <c:pt idx="558">
                  <c:v>40962</c:v>
                </c:pt>
                <c:pt idx="559">
                  <c:v>40963</c:v>
                </c:pt>
                <c:pt idx="560">
                  <c:v>40966</c:v>
                </c:pt>
                <c:pt idx="561">
                  <c:v>40967</c:v>
                </c:pt>
                <c:pt idx="562">
                  <c:v>40968</c:v>
                </c:pt>
                <c:pt idx="563">
                  <c:v>40969</c:v>
                </c:pt>
                <c:pt idx="564">
                  <c:v>40970</c:v>
                </c:pt>
                <c:pt idx="565">
                  <c:v>40973</c:v>
                </c:pt>
                <c:pt idx="566">
                  <c:v>40974</c:v>
                </c:pt>
                <c:pt idx="567">
                  <c:v>40975</c:v>
                </c:pt>
                <c:pt idx="568">
                  <c:v>40976</c:v>
                </c:pt>
                <c:pt idx="569">
                  <c:v>40977</c:v>
                </c:pt>
                <c:pt idx="570">
                  <c:v>40980</c:v>
                </c:pt>
                <c:pt idx="571">
                  <c:v>40981</c:v>
                </c:pt>
                <c:pt idx="572">
                  <c:v>40982</c:v>
                </c:pt>
                <c:pt idx="573">
                  <c:v>40983</c:v>
                </c:pt>
                <c:pt idx="574">
                  <c:v>40984</c:v>
                </c:pt>
                <c:pt idx="575">
                  <c:v>40987</c:v>
                </c:pt>
                <c:pt idx="576">
                  <c:v>40988</c:v>
                </c:pt>
                <c:pt idx="577">
                  <c:v>40989</c:v>
                </c:pt>
                <c:pt idx="578">
                  <c:v>40990</c:v>
                </c:pt>
                <c:pt idx="579">
                  <c:v>40991</c:v>
                </c:pt>
                <c:pt idx="580">
                  <c:v>40994</c:v>
                </c:pt>
                <c:pt idx="581">
                  <c:v>40995</c:v>
                </c:pt>
                <c:pt idx="582">
                  <c:v>40996</c:v>
                </c:pt>
                <c:pt idx="583">
                  <c:v>40997</c:v>
                </c:pt>
                <c:pt idx="584">
                  <c:v>40998</c:v>
                </c:pt>
                <c:pt idx="585">
                  <c:v>41001</c:v>
                </c:pt>
                <c:pt idx="586">
                  <c:v>41002</c:v>
                </c:pt>
                <c:pt idx="587">
                  <c:v>41003</c:v>
                </c:pt>
                <c:pt idx="588">
                  <c:v>41004</c:v>
                </c:pt>
                <c:pt idx="589">
                  <c:v>41005</c:v>
                </c:pt>
                <c:pt idx="590">
                  <c:v>41008</c:v>
                </c:pt>
                <c:pt idx="591">
                  <c:v>41009</c:v>
                </c:pt>
                <c:pt idx="592">
                  <c:v>41010</c:v>
                </c:pt>
                <c:pt idx="593">
                  <c:v>41011</c:v>
                </c:pt>
                <c:pt idx="594">
                  <c:v>41012</c:v>
                </c:pt>
                <c:pt idx="595">
                  <c:v>41015</c:v>
                </c:pt>
                <c:pt idx="596">
                  <c:v>41016</c:v>
                </c:pt>
                <c:pt idx="597">
                  <c:v>41017</c:v>
                </c:pt>
                <c:pt idx="598">
                  <c:v>41018</c:v>
                </c:pt>
                <c:pt idx="599">
                  <c:v>41019</c:v>
                </c:pt>
                <c:pt idx="600">
                  <c:v>41022</c:v>
                </c:pt>
                <c:pt idx="601">
                  <c:v>41023</c:v>
                </c:pt>
                <c:pt idx="602">
                  <c:v>41024</c:v>
                </c:pt>
                <c:pt idx="603">
                  <c:v>41025</c:v>
                </c:pt>
                <c:pt idx="604">
                  <c:v>41026</c:v>
                </c:pt>
                <c:pt idx="605">
                  <c:v>41029</c:v>
                </c:pt>
                <c:pt idx="606">
                  <c:v>41030</c:v>
                </c:pt>
                <c:pt idx="607">
                  <c:v>41031</c:v>
                </c:pt>
                <c:pt idx="608">
                  <c:v>41032</c:v>
                </c:pt>
                <c:pt idx="609">
                  <c:v>41033</c:v>
                </c:pt>
                <c:pt idx="610">
                  <c:v>41036</c:v>
                </c:pt>
                <c:pt idx="611">
                  <c:v>41037</c:v>
                </c:pt>
                <c:pt idx="612">
                  <c:v>41038</c:v>
                </c:pt>
                <c:pt idx="613">
                  <c:v>41039</c:v>
                </c:pt>
                <c:pt idx="614">
                  <c:v>41040</c:v>
                </c:pt>
                <c:pt idx="615">
                  <c:v>41043</c:v>
                </c:pt>
                <c:pt idx="616">
                  <c:v>41044</c:v>
                </c:pt>
                <c:pt idx="617">
                  <c:v>41045</c:v>
                </c:pt>
                <c:pt idx="618">
                  <c:v>41046</c:v>
                </c:pt>
                <c:pt idx="619">
                  <c:v>41047</c:v>
                </c:pt>
                <c:pt idx="620">
                  <c:v>41050</c:v>
                </c:pt>
                <c:pt idx="621">
                  <c:v>41051</c:v>
                </c:pt>
                <c:pt idx="622">
                  <c:v>41052</c:v>
                </c:pt>
                <c:pt idx="623">
                  <c:v>41053</c:v>
                </c:pt>
                <c:pt idx="624">
                  <c:v>41054</c:v>
                </c:pt>
                <c:pt idx="625">
                  <c:v>41057</c:v>
                </c:pt>
                <c:pt idx="626">
                  <c:v>41058</c:v>
                </c:pt>
                <c:pt idx="627">
                  <c:v>41059</c:v>
                </c:pt>
                <c:pt idx="628">
                  <c:v>41060</c:v>
                </c:pt>
                <c:pt idx="629">
                  <c:v>41061</c:v>
                </c:pt>
                <c:pt idx="630">
                  <c:v>41064</c:v>
                </c:pt>
                <c:pt idx="631">
                  <c:v>41065</c:v>
                </c:pt>
                <c:pt idx="632">
                  <c:v>41066</c:v>
                </c:pt>
                <c:pt idx="633">
                  <c:v>41067</c:v>
                </c:pt>
                <c:pt idx="634">
                  <c:v>41068</c:v>
                </c:pt>
                <c:pt idx="635">
                  <c:v>41071</c:v>
                </c:pt>
                <c:pt idx="636">
                  <c:v>41072</c:v>
                </c:pt>
                <c:pt idx="637">
                  <c:v>41073</c:v>
                </c:pt>
                <c:pt idx="638">
                  <c:v>41074</c:v>
                </c:pt>
                <c:pt idx="639">
                  <c:v>41075</c:v>
                </c:pt>
                <c:pt idx="640">
                  <c:v>41078</c:v>
                </c:pt>
                <c:pt idx="641">
                  <c:v>41079</c:v>
                </c:pt>
                <c:pt idx="642">
                  <c:v>41080</c:v>
                </c:pt>
                <c:pt idx="643">
                  <c:v>41081</c:v>
                </c:pt>
                <c:pt idx="644">
                  <c:v>41082</c:v>
                </c:pt>
                <c:pt idx="645">
                  <c:v>41085</c:v>
                </c:pt>
                <c:pt idx="646">
                  <c:v>41086</c:v>
                </c:pt>
                <c:pt idx="647">
                  <c:v>41087</c:v>
                </c:pt>
                <c:pt idx="648">
                  <c:v>41088</c:v>
                </c:pt>
                <c:pt idx="649">
                  <c:v>41089</c:v>
                </c:pt>
                <c:pt idx="650">
                  <c:v>41092</c:v>
                </c:pt>
                <c:pt idx="651">
                  <c:v>41093</c:v>
                </c:pt>
                <c:pt idx="652">
                  <c:v>41094</c:v>
                </c:pt>
                <c:pt idx="653">
                  <c:v>41095</c:v>
                </c:pt>
                <c:pt idx="654">
                  <c:v>41096</c:v>
                </c:pt>
                <c:pt idx="655">
                  <c:v>41099</c:v>
                </c:pt>
                <c:pt idx="656">
                  <c:v>41100</c:v>
                </c:pt>
                <c:pt idx="657">
                  <c:v>41101</c:v>
                </c:pt>
                <c:pt idx="658">
                  <c:v>41102</c:v>
                </c:pt>
                <c:pt idx="659">
                  <c:v>41103</c:v>
                </c:pt>
                <c:pt idx="660">
                  <c:v>41106</c:v>
                </c:pt>
                <c:pt idx="661">
                  <c:v>41107</c:v>
                </c:pt>
                <c:pt idx="662">
                  <c:v>41108</c:v>
                </c:pt>
                <c:pt idx="663">
                  <c:v>41109</c:v>
                </c:pt>
                <c:pt idx="664">
                  <c:v>41110</c:v>
                </c:pt>
                <c:pt idx="665">
                  <c:v>41113</c:v>
                </c:pt>
                <c:pt idx="666">
                  <c:v>41114</c:v>
                </c:pt>
                <c:pt idx="667">
                  <c:v>41115</c:v>
                </c:pt>
                <c:pt idx="668">
                  <c:v>41116</c:v>
                </c:pt>
                <c:pt idx="669">
                  <c:v>41117</c:v>
                </c:pt>
                <c:pt idx="670">
                  <c:v>41120</c:v>
                </c:pt>
                <c:pt idx="671">
                  <c:v>41121</c:v>
                </c:pt>
                <c:pt idx="672">
                  <c:v>41122</c:v>
                </c:pt>
                <c:pt idx="673">
                  <c:v>41123</c:v>
                </c:pt>
                <c:pt idx="674">
                  <c:v>41124</c:v>
                </c:pt>
                <c:pt idx="675">
                  <c:v>41127</c:v>
                </c:pt>
                <c:pt idx="676">
                  <c:v>41128</c:v>
                </c:pt>
                <c:pt idx="677">
                  <c:v>41129</c:v>
                </c:pt>
                <c:pt idx="678">
                  <c:v>41130</c:v>
                </c:pt>
                <c:pt idx="679">
                  <c:v>41131</c:v>
                </c:pt>
                <c:pt idx="680">
                  <c:v>41134</c:v>
                </c:pt>
                <c:pt idx="681">
                  <c:v>41135</c:v>
                </c:pt>
                <c:pt idx="682">
                  <c:v>41136</c:v>
                </c:pt>
                <c:pt idx="683">
                  <c:v>41137</c:v>
                </c:pt>
                <c:pt idx="684">
                  <c:v>41138</c:v>
                </c:pt>
                <c:pt idx="685">
                  <c:v>41141</c:v>
                </c:pt>
                <c:pt idx="686">
                  <c:v>41142</c:v>
                </c:pt>
                <c:pt idx="687">
                  <c:v>41143</c:v>
                </c:pt>
                <c:pt idx="688">
                  <c:v>41144</c:v>
                </c:pt>
                <c:pt idx="689">
                  <c:v>41145</c:v>
                </c:pt>
                <c:pt idx="690">
                  <c:v>41148</c:v>
                </c:pt>
                <c:pt idx="691">
                  <c:v>41149</c:v>
                </c:pt>
                <c:pt idx="692">
                  <c:v>41150</c:v>
                </c:pt>
                <c:pt idx="693">
                  <c:v>41151</c:v>
                </c:pt>
                <c:pt idx="694">
                  <c:v>41152</c:v>
                </c:pt>
                <c:pt idx="695">
                  <c:v>41155</c:v>
                </c:pt>
                <c:pt idx="696">
                  <c:v>41156</c:v>
                </c:pt>
                <c:pt idx="697">
                  <c:v>41157</c:v>
                </c:pt>
                <c:pt idx="698">
                  <c:v>41158</c:v>
                </c:pt>
                <c:pt idx="699">
                  <c:v>41159</c:v>
                </c:pt>
                <c:pt idx="700">
                  <c:v>41162</c:v>
                </c:pt>
                <c:pt idx="701">
                  <c:v>41163</c:v>
                </c:pt>
                <c:pt idx="702">
                  <c:v>41164</c:v>
                </c:pt>
                <c:pt idx="703">
                  <c:v>41165</c:v>
                </c:pt>
                <c:pt idx="704">
                  <c:v>41166</c:v>
                </c:pt>
                <c:pt idx="705">
                  <c:v>41169</c:v>
                </c:pt>
                <c:pt idx="706">
                  <c:v>41170</c:v>
                </c:pt>
                <c:pt idx="707">
                  <c:v>41171</c:v>
                </c:pt>
                <c:pt idx="708">
                  <c:v>41172</c:v>
                </c:pt>
                <c:pt idx="709">
                  <c:v>41173</c:v>
                </c:pt>
                <c:pt idx="710">
                  <c:v>41176</c:v>
                </c:pt>
                <c:pt idx="711">
                  <c:v>41177</c:v>
                </c:pt>
                <c:pt idx="712">
                  <c:v>41178</c:v>
                </c:pt>
                <c:pt idx="713">
                  <c:v>41179</c:v>
                </c:pt>
                <c:pt idx="714">
                  <c:v>41180</c:v>
                </c:pt>
                <c:pt idx="715">
                  <c:v>41183</c:v>
                </c:pt>
                <c:pt idx="716">
                  <c:v>41184</c:v>
                </c:pt>
                <c:pt idx="717">
                  <c:v>41185</c:v>
                </c:pt>
                <c:pt idx="718">
                  <c:v>41186</c:v>
                </c:pt>
                <c:pt idx="719">
                  <c:v>41187</c:v>
                </c:pt>
                <c:pt idx="720">
                  <c:v>41190</c:v>
                </c:pt>
                <c:pt idx="721">
                  <c:v>41191</c:v>
                </c:pt>
                <c:pt idx="722">
                  <c:v>41192</c:v>
                </c:pt>
                <c:pt idx="723">
                  <c:v>41193</c:v>
                </c:pt>
                <c:pt idx="724">
                  <c:v>41194</c:v>
                </c:pt>
                <c:pt idx="725">
                  <c:v>41197</c:v>
                </c:pt>
                <c:pt idx="726">
                  <c:v>41198</c:v>
                </c:pt>
                <c:pt idx="727">
                  <c:v>41199</c:v>
                </c:pt>
                <c:pt idx="728">
                  <c:v>41200</c:v>
                </c:pt>
                <c:pt idx="729">
                  <c:v>41201</c:v>
                </c:pt>
                <c:pt idx="730">
                  <c:v>41204</c:v>
                </c:pt>
                <c:pt idx="731">
                  <c:v>41205</c:v>
                </c:pt>
                <c:pt idx="732">
                  <c:v>41206</c:v>
                </c:pt>
                <c:pt idx="733">
                  <c:v>41207</c:v>
                </c:pt>
                <c:pt idx="734">
                  <c:v>41208</c:v>
                </c:pt>
                <c:pt idx="735">
                  <c:v>41211</c:v>
                </c:pt>
                <c:pt idx="736">
                  <c:v>41212</c:v>
                </c:pt>
                <c:pt idx="737">
                  <c:v>41213</c:v>
                </c:pt>
                <c:pt idx="738">
                  <c:v>41214</c:v>
                </c:pt>
                <c:pt idx="739">
                  <c:v>41215</c:v>
                </c:pt>
                <c:pt idx="740">
                  <c:v>41218</c:v>
                </c:pt>
                <c:pt idx="741">
                  <c:v>41219</c:v>
                </c:pt>
                <c:pt idx="742">
                  <c:v>41220</c:v>
                </c:pt>
                <c:pt idx="743">
                  <c:v>41221</c:v>
                </c:pt>
                <c:pt idx="744">
                  <c:v>41222</c:v>
                </c:pt>
                <c:pt idx="745">
                  <c:v>41225</c:v>
                </c:pt>
                <c:pt idx="746">
                  <c:v>41226</c:v>
                </c:pt>
                <c:pt idx="747">
                  <c:v>41227</c:v>
                </c:pt>
                <c:pt idx="748">
                  <c:v>41228</c:v>
                </c:pt>
                <c:pt idx="749">
                  <c:v>41229</c:v>
                </c:pt>
                <c:pt idx="750">
                  <c:v>41232</c:v>
                </c:pt>
                <c:pt idx="751">
                  <c:v>41233</c:v>
                </c:pt>
                <c:pt idx="752">
                  <c:v>41234</c:v>
                </c:pt>
                <c:pt idx="753">
                  <c:v>41235</c:v>
                </c:pt>
                <c:pt idx="754">
                  <c:v>41236</c:v>
                </c:pt>
                <c:pt idx="755">
                  <c:v>41239</c:v>
                </c:pt>
                <c:pt idx="756">
                  <c:v>41240</c:v>
                </c:pt>
                <c:pt idx="757">
                  <c:v>41241</c:v>
                </c:pt>
                <c:pt idx="758">
                  <c:v>41242</c:v>
                </c:pt>
                <c:pt idx="759">
                  <c:v>41243</c:v>
                </c:pt>
                <c:pt idx="760">
                  <c:v>41246</c:v>
                </c:pt>
                <c:pt idx="761">
                  <c:v>41247</c:v>
                </c:pt>
                <c:pt idx="762">
                  <c:v>41248</c:v>
                </c:pt>
                <c:pt idx="763">
                  <c:v>41249</c:v>
                </c:pt>
                <c:pt idx="764">
                  <c:v>41250</c:v>
                </c:pt>
                <c:pt idx="765">
                  <c:v>41253</c:v>
                </c:pt>
                <c:pt idx="766">
                  <c:v>41254</c:v>
                </c:pt>
                <c:pt idx="767">
                  <c:v>41255</c:v>
                </c:pt>
                <c:pt idx="768">
                  <c:v>41256</c:v>
                </c:pt>
                <c:pt idx="769">
                  <c:v>41257</c:v>
                </c:pt>
                <c:pt idx="770">
                  <c:v>41260</c:v>
                </c:pt>
                <c:pt idx="771">
                  <c:v>41261</c:v>
                </c:pt>
                <c:pt idx="772">
                  <c:v>41262</c:v>
                </c:pt>
                <c:pt idx="773">
                  <c:v>41263</c:v>
                </c:pt>
                <c:pt idx="774">
                  <c:v>41264</c:v>
                </c:pt>
                <c:pt idx="775">
                  <c:v>41267</c:v>
                </c:pt>
                <c:pt idx="776">
                  <c:v>41268</c:v>
                </c:pt>
                <c:pt idx="777">
                  <c:v>41269</c:v>
                </c:pt>
                <c:pt idx="778">
                  <c:v>41270</c:v>
                </c:pt>
                <c:pt idx="779">
                  <c:v>41271</c:v>
                </c:pt>
                <c:pt idx="780">
                  <c:v>41274</c:v>
                </c:pt>
                <c:pt idx="781">
                  <c:v>41275</c:v>
                </c:pt>
                <c:pt idx="782">
                  <c:v>41276</c:v>
                </c:pt>
                <c:pt idx="783">
                  <c:v>41277</c:v>
                </c:pt>
                <c:pt idx="784">
                  <c:v>41278</c:v>
                </c:pt>
                <c:pt idx="785">
                  <c:v>41281</c:v>
                </c:pt>
                <c:pt idx="786">
                  <c:v>41282</c:v>
                </c:pt>
                <c:pt idx="787">
                  <c:v>41283</c:v>
                </c:pt>
                <c:pt idx="788">
                  <c:v>41284</c:v>
                </c:pt>
                <c:pt idx="789">
                  <c:v>41285</c:v>
                </c:pt>
                <c:pt idx="790">
                  <c:v>41288</c:v>
                </c:pt>
                <c:pt idx="791">
                  <c:v>41289</c:v>
                </c:pt>
                <c:pt idx="792">
                  <c:v>41290</c:v>
                </c:pt>
                <c:pt idx="793">
                  <c:v>41291</c:v>
                </c:pt>
                <c:pt idx="794">
                  <c:v>41292</c:v>
                </c:pt>
                <c:pt idx="795">
                  <c:v>41295</c:v>
                </c:pt>
                <c:pt idx="796">
                  <c:v>41296</c:v>
                </c:pt>
                <c:pt idx="797">
                  <c:v>41297</c:v>
                </c:pt>
                <c:pt idx="798">
                  <c:v>41298</c:v>
                </c:pt>
                <c:pt idx="799">
                  <c:v>41299</c:v>
                </c:pt>
                <c:pt idx="800">
                  <c:v>41302</c:v>
                </c:pt>
                <c:pt idx="801">
                  <c:v>41303</c:v>
                </c:pt>
                <c:pt idx="802">
                  <c:v>41304</c:v>
                </c:pt>
                <c:pt idx="803">
                  <c:v>41305</c:v>
                </c:pt>
                <c:pt idx="804">
                  <c:v>41306</c:v>
                </c:pt>
                <c:pt idx="805">
                  <c:v>41309</c:v>
                </c:pt>
                <c:pt idx="806">
                  <c:v>41310</c:v>
                </c:pt>
                <c:pt idx="807">
                  <c:v>41311</c:v>
                </c:pt>
                <c:pt idx="808">
                  <c:v>41312</c:v>
                </c:pt>
                <c:pt idx="809">
                  <c:v>41313</c:v>
                </c:pt>
                <c:pt idx="810">
                  <c:v>41316</c:v>
                </c:pt>
                <c:pt idx="811">
                  <c:v>41317</c:v>
                </c:pt>
                <c:pt idx="812">
                  <c:v>41318</c:v>
                </c:pt>
                <c:pt idx="813">
                  <c:v>41319</c:v>
                </c:pt>
                <c:pt idx="814">
                  <c:v>41320</c:v>
                </c:pt>
                <c:pt idx="815">
                  <c:v>41323</c:v>
                </c:pt>
                <c:pt idx="816">
                  <c:v>41324</c:v>
                </c:pt>
                <c:pt idx="817">
                  <c:v>41325</c:v>
                </c:pt>
                <c:pt idx="818">
                  <c:v>41326</c:v>
                </c:pt>
                <c:pt idx="819">
                  <c:v>41327</c:v>
                </c:pt>
                <c:pt idx="820">
                  <c:v>41330</c:v>
                </c:pt>
                <c:pt idx="821">
                  <c:v>41331</c:v>
                </c:pt>
                <c:pt idx="822">
                  <c:v>41332</c:v>
                </c:pt>
                <c:pt idx="823">
                  <c:v>41333</c:v>
                </c:pt>
                <c:pt idx="824">
                  <c:v>41334</c:v>
                </c:pt>
                <c:pt idx="825">
                  <c:v>41337</c:v>
                </c:pt>
                <c:pt idx="826">
                  <c:v>41338</c:v>
                </c:pt>
                <c:pt idx="827">
                  <c:v>41339</c:v>
                </c:pt>
                <c:pt idx="828">
                  <c:v>41340</c:v>
                </c:pt>
                <c:pt idx="829">
                  <c:v>41341</c:v>
                </c:pt>
                <c:pt idx="830">
                  <c:v>41344</c:v>
                </c:pt>
                <c:pt idx="831">
                  <c:v>41345</c:v>
                </c:pt>
                <c:pt idx="832">
                  <c:v>41346</c:v>
                </c:pt>
                <c:pt idx="833">
                  <c:v>41347</c:v>
                </c:pt>
                <c:pt idx="834">
                  <c:v>41348</c:v>
                </c:pt>
                <c:pt idx="835">
                  <c:v>41351</c:v>
                </c:pt>
                <c:pt idx="836">
                  <c:v>41352</c:v>
                </c:pt>
                <c:pt idx="837">
                  <c:v>41353</c:v>
                </c:pt>
                <c:pt idx="838">
                  <c:v>41354</c:v>
                </c:pt>
                <c:pt idx="839">
                  <c:v>41355</c:v>
                </c:pt>
                <c:pt idx="840">
                  <c:v>41358</c:v>
                </c:pt>
                <c:pt idx="841">
                  <c:v>41359</c:v>
                </c:pt>
                <c:pt idx="842">
                  <c:v>41360</c:v>
                </c:pt>
                <c:pt idx="843">
                  <c:v>41361</c:v>
                </c:pt>
                <c:pt idx="844">
                  <c:v>41362</c:v>
                </c:pt>
                <c:pt idx="845">
                  <c:v>41365</c:v>
                </c:pt>
                <c:pt idx="846">
                  <c:v>41366</c:v>
                </c:pt>
                <c:pt idx="847">
                  <c:v>41367</c:v>
                </c:pt>
                <c:pt idx="848">
                  <c:v>41368</c:v>
                </c:pt>
                <c:pt idx="849">
                  <c:v>41369</c:v>
                </c:pt>
                <c:pt idx="850">
                  <c:v>41372</c:v>
                </c:pt>
                <c:pt idx="851">
                  <c:v>41373</c:v>
                </c:pt>
                <c:pt idx="852">
                  <c:v>41374</c:v>
                </c:pt>
                <c:pt idx="853">
                  <c:v>41375</c:v>
                </c:pt>
                <c:pt idx="854">
                  <c:v>41376</c:v>
                </c:pt>
                <c:pt idx="855">
                  <c:v>41379</c:v>
                </c:pt>
                <c:pt idx="856">
                  <c:v>41380</c:v>
                </c:pt>
                <c:pt idx="857">
                  <c:v>41381</c:v>
                </c:pt>
                <c:pt idx="858">
                  <c:v>41382</c:v>
                </c:pt>
                <c:pt idx="859">
                  <c:v>41383</c:v>
                </c:pt>
                <c:pt idx="860">
                  <c:v>41386</c:v>
                </c:pt>
                <c:pt idx="861">
                  <c:v>41387</c:v>
                </c:pt>
                <c:pt idx="862">
                  <c:v>41388</c:v>
                </c:pt>
                <c:pt idx="863">
                  <c:v>41389</c:v>
                </c:pt>
                <c:pt idx="864">
                  <c:v>41390</c:v>
                </c:pt>
                <c:pt idx="865">
                  <c:v>41393</c:v>
                </c:pt>
                <c:pt idx="866">
                  <c:v>41394</c:v>
                </c:pt>
                <c:pt idx="867">
                  <c:v>41395</c:v>
                </c:pt>
                <c:pt idx="868">
                  <c:v>41396</c:v>
                </c:pt>
                <c:pt idx="869">
                  <c:v>41397</c:v>
                </c:pt>
                <c:pt idx="870">
                  <c:v>41400</c:v>
                </c:pt>
                <c:pt idx="871">
                  <c:v>41401</c:v>
                </c:pt>
                <c:pt idx="872">
                  <c:v>41402</c:v>
                </c:pt>
                <c:pt idx="873">
                  <c:v>41403</c:v>
                </c:pt>
                <c:pt idx="874">
                  <c:v>41404</c:v>
                </c:pt>
                <c:pt idx="875">
                  <c:v>41407</c:v>
                </c:pt>
                <c:pt idx="876">
                  <c:v>41408</c:v>
                </c:pt>
                <c:pt idx="877">
                  <c:v>41409</c:v>
                </c:pt>
                <c:pt idx="878">
                  <c:v>41410</c:v>
                </c:pt>
                <c:pt idx="879">
                  <c:v>41411</c:v>
                </c:pt>
                <c:pt idx="880">
                  <c:v>41414</c:v>
                </c:pt>
                <c:pt idx="881">
                  <c:v>41415</c:v>
                </c:pt>
                <c:pt idx="882">
                  <c:v>41416</c:v>
                </c:pt>
                <c:pt idx="883">
                  <c:v>41417</c:v>
                </c:pt>
                <c:pt idx="884">
                  <c:v>41418</c:v>
                </c:pt>
                <c:pt idx="885">
                  <c:v>41421</c:v>
                </c:pt>
                <c:pt idx="886">
                  <c:v>41422</c:v>
                </c:pt>
                <c:pt idx="887">
                  <c:v>41423</c:v>
                </c:pt>
                <c:pt idx="888">
                  <c:v>41424</c:v>
                </c:pt>
                <c:pt idx="889">
                  <c:v>41425</c:v>
                </c:pt>
                <c:pt idx="890">
                  <c:v>41428</c:v>
                </c:pt>
                <c:pt idx="891">
                  <c:v>41429</c:v>
                </c:pt>
                <c:pt idx="892">
                  <c:v>41430</c:v>
                </c:pt>
                <c:pt idx="893">
                  <c:v>41431</c:v>
                </c:pt>
                <c:pt idx="894">
                  <c:v>41432</c:v>
                </c:pt>
                <c:pt idx="895">
                  <c:v>41435</c:v>
                </c:pt>
                <c:pt idx="896">
                  <c:v>41436</c:v>
                </c:pt>
                <c:pt idx="897">
                  <c:v>41437</c:v>
                </c:pt>
                <c:pt idx="898">
                  <c:v>41438</c:v>
                </c:pt>
                <c:pt idx="899">
                  <c:v>41439</c:v>
                </c:pt>
                <c:pt idx="900">
                  <c:v>41442</c:v>
                </c:pt>
                <c:pt idx="901">
                  <c:v>41443</c:v>
                </c:pt>
                <c:pt idx="902">
                  <c:v>41444</c:v>
                </c:pt>
                <c:pt idx="903">
                  <c:v>41445</c:v>
                </c:pt>
                <c:pt idx="904">
                  <c:v>41446</c:v>
                </c:pt>
                <c:pt idx="905">
                  <c:v>41449</c:v>
                </c:pt>
                <c:pt idx="906">
                  <c:v>41450</c:v>
                </c:pt>
                <c:pt idx="907">
                  <c:v>41451</c:v>
                </c:pt>
                <c:pt idx="908">
                  <c:v>41452</c:v>
                </c:pt>
                <c:pt idx="909">
                  <c:v>41453</c:v>
                </c:pt>
                <c:pt idx="910">
                  <c:v>41456</c:v>
                </c:pt>
                <c:pt idx="911">
                  <c:v>41457</c:v>
                </c:pt>
                <c:pt idx="912">
                  <c:v>41458</c:v>
                </c:pt>
                <c:pt idx="913">
                  <c:v>41459</c:v>
                </c:pt>
                <c:pt idx="914">
                  <c:v>41460</c:v>
                </c:pt>
                <c:pt idx="915">
                  <c:v>41463</c:v>
                </c:pt>
                <c:pt idx="916">
                  <c:v>41464</c:v>
                </c:pt>
                <c:pt idx="917">
                  <c:v>41465</c:v>
                </c:pt>
                <c:pt idx="918">
                  <c:v>41466</c:v>
                </c:pt>
                <c:pt idx="919">
                  <c:v>41467</c:v>
                </c:pt>
                <c:pt idx="920">
                  <c:v>41470</c:v>
                </c:pt>
                <c:pt idx="921">
                  <c:v>41471</c:v>
                </c:pt>
                <c:pt idx="922">
                  <c:v>41472</c:v>
                </c:pt>
                <c:pt idx="923">
                  <c:v>41473</c:v>
                </c:pt>
                <c:pt idx="924">
                  <c:v>41474</c:v>
                </c:pt>
                <c:pt idx="925">
                  <c:v>41477</c:v>
                </c:pt>
                <c:pt idx="926">
                  <c:v>41478</c:v>
                </c:pt>
                <c:pt idx="927">
                  <c:v>41479</c:v>
                </c:pt>
                <c:pt idx="928">
                  <c:v>41480</c:v>
                </c:pt>
                <c:pt idx="929">
                  <c:v>41481</c:v>
                </c:pt>
                <c:pt idx="930">
                  <c:v>41484</c:v>
                </c:pt>
                <c:pt idx="931">
                  <c:v>41485</c:v>
                </c:pt>
                <c:pt idx="932">
                  <c:v>41486</c:v>
                </c:pt>
                <c:pt idx="933">
                  <c:v>41487</c:v>
                </c:pt>
                <c:pt idx="934">
                  <c:v>41488</c:v>
                </c:pt>
                <c:pt idx="935">
                  <c:v>41491</c:v>
                </c:pt>
                <c:pt idx="936">
                  <c:v>41492</c:v>
                </c:pt>
                <c:pt idx="937">
                  <c:v>41493</c:v>
                </c:pt>
                <c:pt idx="938">
                  <c:v>41494</c:v>
                </c:pt>
                <c:pt idx="939">
                  <c:v>41495</c:v>
                </c:pt>
                <c:pt idx="940">
                  <c:v>41498</c:v>
                </c:pt>
                <c:pt idx="941">
                  <c:v>41499</c:v>
                </c:pt>
                <c:pt idx="942">
                  <c:v>41500</c:v>
                </c:pt>
                <c:pt idx="943">
                  <c:v>41501</c:v>
                </c:pt>
                <c:pt idx="944">
                  <c:v>41502</c:v>
                </c:pt>
                <c:pt idx="945">
                  <c:v>41505</c:v>
                </c:pt>
                <c:pt idx="946">
                  <c:v>41506</c:v>
                </c:pt>
                <c:pt idx="947">
                  <c:v>41507</c:v>
                </c:pt>
                <c:pt idx="948">
                  <c:v>41508</c:v>
                </c:pt>
                <c:pt idx="949">
                  <c:v>41509</c:v>
                </c:pt>
                <c:pt idx="950">
                  <c:v>41512</c:v>
                </c:pt>
                <c:pt idx="951">
                  <c:v>41513</c:v>
                </c:pt>
                <c:pt idx="952">
                  <c:v>41514</c:v>
                </c:pt>
                <c:pt idx="953">
                  <c:v>41515</c:v>
                </c:pt>
                <c:pt idx="954">
                  <c:v>41516</c:v>
                </c:pt>
                <c:pt idx="955">
                  <c:v>41519</c:v>
                </c:pt>
                <c:pt idx="956">
                  <c:v>41520</c:v>
                </c:pt>
                <c:pt idx="957">
                  <c:v>41521</c:v>
                </c:pt>
                <c:pt idx="958">
                  <c:v>41522</c:v>
                </c:pt>
                <c:pt idx="959">
                  <c:v>41523</c:v>
                </c:pt>
                <c:pt idx="960">
                  <c:v>41526</c:v>
                </c:pt>
                <c:pt idx="961">
                  <c:v>41527</c:v>
                </c:pt>
                <c:pt idx="962">
                  <c:v>41528</c:v>
                </c:pt>
                <c:pt idx="963">
                  <c:v>41529</c:v>
                </c:pt>
                <c:pt idx="964">
                  <c:v>41530</c:v>
                </c:pt>
                <c:pt idx="965">
                  <c:v>41533</c:v>
                </c:pt>
                <c:pt idx="966">
                  <c:v>41534</c:v>
                </c:pt>
                <c:pt idx="967">
                  <c:v>41535</c:v>
                </c:pt>
                <c:pt idx="968">
                  <c:v>41536</c:v>
                </c:pt>
                <c:pt idx="969">
                  <c:v>41537</c:v>
                </c:pt>
                <c:pt idx="970">
                  <c:v>41540</c:v>
                </c:pt>
                <c:pt idx="971">
                  <c:v>41541</c:v>
                </c:pt>
                <c:pt idx="972">
                  <c:v>41542</c:v>
                </c:pt>
                <c:pt idx="973">
                  <c:v>41543</c:v>
                </c:pt>
                <c:pt idx="974">
                  <c:v>41544</c:v>
                </c:pt>
                <c:pt idx="975">
                  <c:v>41547</c:v>
                </c:pt>
                <c:pt idx="976">
                  <c:v>41548</c:v>
                </c:pt>
                <c:pt idx="977">
                  <c:v>41549</c:v>
                </c:pt>
                <c:pt idx="978">
                  <c:v>41550</c:v>
                </c:pt>
                <c:pt idx="979">
                  <c:v>41551</c:v>
                </c:pt>
                <c:pt idx="980">
                  <c:v>41554</c:v>
                </c:pt>
                <c:pt idx="981">
                  <c:v>41555</c:v>
                </c:pt>
                <c:pt idx="982">
                  <c:v>41556</c:v>
                </c:pt>
                <c:pt idx="983">
                  <c:v>41557</c:v>
                </c:pt>
                <c:pt idx="984">
                  <c:v>41558</c:v>
                </c:pt>
                <c:pt idx="985">
                  <c:v>41561</c:v>
                </c:pt>
                <c:pt idx="986">
                  <c:v>41562</c:v>
                </c:pt>
                <c:pt idx="987">
                  <c:v>41563</c:v>
                </c:pt>
                <c:pt idx="988">
                  <c:v>41564</c:v>
                </c:pt>
                <c:pt idx="989">
                  <c:v>41565</c:v>
                </c:pt>
                <c:pt idx="990">
                  <c:v>41568</c:v>
                </c:pt>
                <c:pt idx="991">
                  <c:v>41569</c:v>
                </c:pt>
                <c:pt idx="992">
                  <c:v>41570</c:v>
                </c:pt>
                <c:pt idx="993">
                  <c:v>41571</c:v>
                </c:pt>
                <c:pt idx="994">
                  <c:v>41572</c:v>
                </c:pt>
                <c:pt idx="995">
                  <c:v>41575</c:v>
                </c:pt>
                <c:pt idx="996">
                  <c:v>41576</c:v>
                </c:pt>
                <c:pt idx="997">
                  <c:v>41577</c:v>
                </c:pt>
                <c:pt idx="998">
                  <c:v>41578</c:v>
                </c:pt>
                <c:pt idx="999">
                  <c:v>41579</c:v>
                </c:pt>
                <c:pt idx="1000">
                  <c:v>41582</c:v>
                </c:pt>
                <c:pt idx="1001">
                  <c:v>41583</c:v>
                </c:pt>
                <c:pt idx="1002">
                  <c:v>41584</c:v>
                </c:pt>
                <c:pt idx="1003">
                  <c:v>41585</c:v>
                </c:pt>
                <c:pt idx="1004">
                  <c:v>41586</c:v>
                </c:pt>
                <c:pt idx="1005">
                  <c:v>41589</c:v>
                </c:pt>
                <c:pt idx="1006">
                  <c:v>41590</c:v>
                </c:pt>
                <c:pt idx="1007">
                  <c:v>41591</c:v>
                </c:pt>
                <c:pt idx="1008">
                  <c:v>41592</c:v>
                </c:pt>
                <c:pt idx="1009">
                  <c:v>41593</c:v>
                </c:pt>
                <c:pt idx="1010">
                  <c:v>41596</c:v>
                </c:pt>
                <c:pt idx="1011">
                  <c:v>41597</c:v>
                </c:pt>
                <c:pt idx="1012">
                  <c:v>41598</c:v>
                </c:pt>
                <c:pt idx="1013">
                  <c:v>41599</c:v>
                </c:pt>
                <c:pt idx="1014">
                  <c:v>41600</c:v>
                </c:pt>
                <c:pt idx="1015">
                  <c:v>41603</c:v>
                </c:pt>
                <c:pt idx="1016">
                  <c:v>41604</c:v>
                </c:pt>
                <c:pt idx="1017">
                  <c:v>41605</c:v>
                </c:pt>
                <c:pt idx="1018">
                  <c:v>41606</c:v>
                </c:pt>
                <c:pt idx="1019">
                  <c:v>41607</c:v>
                </c:pt>
                <c:pt idx="1020">
                  <c:v>41610</c:v>
                </c:pt>
                <c:pt idx="1021">
                  <c:v>41611</c:v>
                </c:pt>
                <c:pt idx="1022">
                  <c:v>41612</c:v>
                </c:pt>
                <c:pt idx="1023">
                  <c:v>41613</c:v>
                </c:pt>
                <c:pt idx="1024">
                  <c:v>41614</c:v>
                </c:pt>
                <c:pt idx="1025">
                  <c:v>41617</c:v>
                </c:pt>
                <c:pt idx="1026">
                  <c:v>41618</c:v>
                </c:pt>
                <c:pt idx="1027">
                  <c:v>41619</c:v>
                </c:pt>
                <c:pt idx="1028">
                  <c:v>41620</c:v>
                </c:pt>
                <c:pt idx="1029">
                  <c:v>41621</c:v>
                </c:pt>
                <c:pt idx="1030">
                  <c:v>41624</c:v>
                </c:pt>
                <c:pt idx="1031">
                  <c:v>41625</c:v>
                </c:pt>
                <c:pt idx="1032">
                  <c:v>41626</c:v>
                </c:pt>
                <c:pt idx="1033">
                  <c:v>41627</c:v>
                </c:pt>
                <c:pt idx="1034">
                  <c:v>41628</c:v>
                </c:pt>
                <c:pt idx="1035">
                  <c:v>41631</c:v>
                </c:pt>
                <c:pt idx="1036">
                  <c:v>41632</c:v>
                </c:pt>
                <c:pt idx="1037">
                  <c:v>41633</c:v>
                </c:pt>
                <c:pt idx="1038">
                  <c:v>41634</c:v>
                </c:pt>
                <c:pt idx="1039">
                  <c:v>41635</c:v>
                </c:pt>
                <c:pt idx="1040">
                  <c:v>41638</c:v>
                </c:pt>
                <c:pt idx="1041">
                  <c:v>41639</c:v>
                </c:pt>
                <c:pt idx="1042">
                  <c:v>41640</c:v>
                </c:pt>
                <c:pt idx="1043">
                  <c:v>41641</c:v>
                </c:pt>
                <c:pt idx="1044">
                  <c:v>41642</c:v>
                </c:pt>
                <c:pt idx="1045">
                  <c:v>41645</c:v>
                </c:pt>
                <c:pt idx="1046">
                  <c:v>41646</c:v>
                </c:pt>
                <c:pt idx="1047">
                  <c:v>41647</c:v>
                </c:pt>
                <c:pt idx="1048">
                  <c:v>41648</c:v>
                </c:pt>
                <c:pt idx="1049">
                  <c:v>41649</c:v>
                </c:pt>
                <c:pt idx="1050">
                  <c:v>41652</c:v>
                </c:pt>
                <c:pt idx="1051">
                  <c:v>41653</c:v>
                </c:pt>
                <c:pt idx="1052">
                  <c:v>41654</c:v>
                </c:pt>
                <c:pt idx="1053">
                  <c:v>41655</c:v>
                </c:pt>
                <c:pt idx="1054">
                  <c:v>41656</c:v>
                </c:pt>
                <c:pt idx="1055">
                  <c:v>41659</c:v>
                </c:pt>
                <c:pt idx="1056">
                  <c:v>41660</c:v>
                </c:pt>
                <c:pt idx="1057">
                  <c:v>41661</c:v>
                </c:pt>
                <c:pt idx="1058">
                  <c:v>41662</c:v>
                </c:pt>
                <c:pt idx="1059">
                  <c:v>41663</c:v>
                </c:pt>
                <c:pt idx="1060">
                  <c:v>41666</c:v>
                </c:pt>
                <c:pt idx="1061">
                  <c:v>41667</c:v>
                </c:pt>
                <c:pt idx="1062">
                  <c:v>41668</c:v>
                </c:pt>
                <c:pt idx="1063">
                  <c:v>41669</c:v>
                </c:pt>
                <c:pt idx="1064">
                  <c:v>41670</c:v>
                </c:pt>
                <c:pt idx="1065">
                  <c:v>41673</c:v>
                </c:pt>
                <c:pt idx="1066">
                  <c:v>41674</c:v>
                </c:pt>
                <c:pt idx="1067">
                  <c:v>41675</c:v>
                </c:pt>
                <c:pt idx="1068">
                  <c:v>41676</c:v>
                </c:pt>
                <c:pt idx="1069">
                  <c:v>41677</c:v>
                </c:pt>
                <c:pt idx="1070">
                  <c:v>41680</c:v>
                </c:pt>
                <c:pt idx="1071">
                  <c:v>41681</c:v>
                </c:pt>
                <c:pt idx="1072">
                  <c:v>41682</c:v>
                </c:pt>
                <c:pt idx="1073">
                  <c:v>41683</c:v>
                </c:pt>
                <c:pt idx="1074">
                  <c:v>41684</c:v>
                </c:pt>
                <c:pt idx="1075">
                  <c:v>41687</c:v>
                </c:pt>
                <c:pt idx="1076">
                  <c:v>41688</c:v>
                </c:pt>
                <c:pt idx="1077">
                  <c:v>41689</c:v>
                </c:pt>
                <c:pt idx="1078">
                  <c:v>41690</c:v>
                </c:pt>
                <c:pt idx="1079">
                  <c:v>41691</c:v>
                </c:pt>
                <c:pt idx="1080">
                  <c:v>41694</c:v>
                </c:pt>
                <c:pt idx="1081">
                  <c:v>41695</c:v>
                </c:pt>
                <c:pt idx="1082">
                  <c:v>41696</c:v>
                </c:pt>
                <c:pt idx="1083">
                  <c:v>41697</c:v>
                </c:pt>
                <c:pt idx="1084">
                  <c:v>41698</c:v>
                </c:pt>
                <c:pt idx="1085">
                  <c:v>41701</c:v>
                </c:pt>
                <c:pt idx="1086">
                  <c:v>41702</c:v>
                </c:pt>
                <c:pt idx="1087">
                  <c:v>41703</c:v>
                </c:pt>
                <c:pt idx="1088">
                  <c:v>41704</c:v>
                </c:pt>
                <c:pt idx="1089">
                  <c:v>41705</c:v>
                </c:pt>
                <c:pt idx="1090">
                  <c:v>41708</c:v>
                </c:pt>
                <c:pt idx="1091">
                  <c:v>41709</c:v>
                </c:pt>
                <c:pt idx="1092">
                  <c:v>41710</c:v>
                </c:pt>
                <c:pt idx="1093">
                  <c:v>41711</c:v>
                </c:pt>
                <c:pt idx="1094">
                  <c:v>41712</c:v>
                </c:pt>
                <c:pt idx="1095">
                  <c:v>41715</c:v>
                </c:pt>
                <c:pt idx="1096">
                  <c:v>41716</c:v>
                </c:pt>
                <c:pt idx="1097">
                  <c:v>41717</c:v>
                </c:pt>
                <c:pt idx="1098">
                  <c:v>41718</c:v>
                </c:pt>
                <c:pt idx="1099">
                  <c:v>41719</c:v>
                </c:pt>
                <c:pt idx="1100">
                  <c:v>41722</c:v>
                </c:pt>
                <c:pt idx="1101">
                  <c:v>41723</c:v>
                </c:pt>
                <c:pt idx="1102">
                  <c:v>41724</c:v>
                </c:pt>
                <c:pt idx="1103">
                  <c:v>41725</c:v>
                </c:pt>
                <c:pt idx="1104">
                  <c:v>41726</c:v>
                </c:pt>
                <c:pt idx="1105">
                  <c:v>41729</c:v>
                </c:pt>
                <c:pt idx="1106">
                  <c:v>41730</c:v>
                </c:pt>
                <c:pt idx="1107">
                  <c:v>41731</c:v>
                </c:pt>
                <c:pt idx="1108">
                  <c:v>41732</c:v>
                </c:pt>
                <c:pt idx="1109">
                  <c:v>41733</c:v>
                </c:pt>
                <c:pt idx="1110">
                  <c:v>41736</c:v>
                </c:pt>
                <c:pt idx="1111">
                  <c:v>41737</c:v>
                </c:pt>
                <c:pt idx="1112">
                  <c:v>41738</c:v>
                </c:pt>
                <c:pt idx="1113">
                  <c:v>41739</c:v>
                </c:pt>
                <c:pt idx="1114">
                  <c:v>41740</c:v>
                </c:pt>
                <c:pt idx="1115">
                  <c:v>41743</c:v>
                </c:pt>
                <c:pt idx="1116">
                  <c:v>41744</c:v>
                </c:pt>
                <c:pt idx="1117">
                  <c:v>41745</c:v>
                </c:pt>
                <c:pt idx="1118">
                  <c:v>41746</c:v>
                </c:pt>
                <c:pt idx="1119">
                  <c:v>41747</c:v>
                </c:pt>
                <c:pt idx="1120">
                  <c:v>41750</c:v>
                </c:pt>
                <c:pt idx="1121">
                  <c:v>41751</c:v>
                </c:pt>
                <c:pt idx="1122">
                  <c:v>41752</c:v>
                </c:pt>
                <c:pt idx="1123">
                  <c:v>41753</c:v>
                </c:pt>
                <c:pt idx="1124">
                  <c:v>41754</c:v>
                </c:pt>
                <c:pt idx="1125">
                  <c:v>41757</c:v>
                </c:pt>
                <c:pt idx="1126">
                  <c:v>41758</c:v>
                </c:pt>
                <c:pt idx="1127">
                  <c:v>41759</c:v>
                </c:pt>
                <c:pt idx="1128">
                  <c:v>41760</c:v>
                </c:pt>
                <c:pt idx="1129">
                  <c:v>41761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71</c:v>
                </c:pt>
                <c:pt idx="1136">
                  <c:v>41772</c:v>
                </c:pt>
                <c:pt idx="1137">
                  <c:v>41773</c:v>
                </c:pt>
                <c:pt idx="1138">
                  <c:v>41774</c:v>
                </c:pt>
                <c:pt idx="1139">
                  <c:v>41775</c:v>
                </c:pt>
                <c:pt idx="1140">
                  <c:v>41778</c:v>
                </c:pt>
                <c:pt idx="1141">
                  <c:v>41779</c:v>
                </c:pt>
                <c:pt idx="1142">
                  <c:v>41780</c:v>
                </c:pt>
                <c:pt idx="1143">
                  <c:v>41781</c:v>
                </c:pt>
                <c:pt idx="1144">
                  <c:v>41782</c:v>
                </c:pt>
                <c:pt idx="1145">
                  <c:v>41785</c:v>
                </c:pt>
                <c:pt idx="1146">
                  <c:v>41786</c:v>
                </c:pt>
                <c:pt idx="1147">
                  <c:v>41787</c:v>
                </c:pt>
                <c:pt idx="1148">
                  <c:v>41788</c:v>
                </c:pt>
                <c:pt idx="1149">
                  <c:v>41789</c:v>
                </c:pt>
                <c:pt idx="1150">
                  <c:v>41792</c:v>
                </c:pt>
                <c:pt idx="1151">
                  <c:v>41793</c:v>
                </c:pt>
                <c:pt idx="1152">
                  <c:v>41794</c:v>
                </c:pt>
                <c:pt idx="1153">
                  <c:v>41795</c:v>
                </c:pt>
                <c:pt idx="1154">
                  <c:v>41796</c:v>
                </c:pt>
                <c:pt idx="1155">
                  <c:v>41799</c:v>
                </c:pt>
                <c:pt idx="1156">
                  <c:v>41800</c:v>
                </c:pt>
                <c:pt idx="1157">
                  <c:v>41801</c:v>
                </c:pt>
                <c:pt idx="1158">
                  <c:v>41802</c:v>
                </c:pt>
                <c:pt idx="1159">
                  <c:v>41803</c:v>
                </c:pt>
                <c:pt idx="1160">
                  <c:v>41806</c:v>
                </c:pt>
                <c:pt idx="1161">
                  <c:v>41807</c:v>
                </c:pt>
                <c:pt idx="1162">
                  <c:v>41808</c:v>
                </c:pt>
                <c:pt idx="1163">
                  <c:v>41809</c:v>
                </c:pt>
                <c:pt idx="1164">
                  <c:v>41810</c:v>
                </c:pt>
                <c:pt idx="1165">
                  <c:v>41813</c:v>
                </c:pt>
                <c:pt idx="1166">
                  <c:v>41814</c:v>
                </c:pt>
                <c:pt idx="1167">
                  <c:v>41815</c:v>
                </c:pt>
                <c:pt idx="1168">
                  <c:v>41816</c:v>
                </c:pt>
                <c:pt idx="1169">
                  <c:v>41817</c:v>
                </c:pt>
                <c:pt idx="1170">
                  <c:v>41820</c:v>
                </c:pt>
                <c:pt idx="1171">
                  <c:v>41821</c:v>
                </c:pt>
                <c:pt idx="1172">
                  <c:v>41822</c:v>
                </c:pt>
                <c:pt idx="1173">
                  <c:v>41823</c:v>
                </c:pt>
                <c:pt idx="1174">
                  <c:v>41824</c:v>
                </c:pt>
                <c:pt idx="1175">
                  <c:v>41827</c:v>
                </c:pt>
                <c:pt idx="1176">
                  <c:v>41828</c:v>
                </c:pt>
                <c:pt idx="1177">
                  <c:v>41829</c:v>
                </c:pt>
                <c:pt idx="1178">
                  <c:v>41830</c:v>
                </c:pt>
                <c:pt idx="1179">
                  <c:v>41831</c:v>
                </c:pt>
                <c:pt idx="1180">
                  <c:v>41834</c:v>
                </c:pt>
                <c:pt idx="1181">
                  <c:v>41835</c:v>
                </c:pt>
                <c:pt idx="1182">
                  <c:v>41836</c:v>
                </c:pt>
                <c:pt idx="1183">
                  <c:v>41837</c:v>
                </c:pt>
                <c:pt idx="1184">
                  <c:v>41838</c:v>
                </c:pt>
                <c:pt idx="1185">
                  <c:v>41841</c:v>
                </c:pt>
                <c:pt idx="1186">
                  <c:v>41842</c:v>
                </c:pt>
                <c:pt idx="1187">
                  <c:v>41843</c:v>
                </c:pt>
                <c:pt idx="1188">
                  <c:v>41844</c:v>
                </c:pt>
                <c:pt idx="1189">
                  <c:v>41845</c:v>
                </c:pt>
                <c:pt idx="1190">
                  <c:v>41848</c:v>
                </c:pt>
                <c:pt idx="1191">
                  <c:v>41849</c:v>
                </c:pt>
                <c:pt idx="1192">
                  <c:v>41850</c:v>
                </c:pt>
                <c:pt idx="1193">
                  <c:v>41851</c:v>
                </c:pt>
                <c:pt idx="1194">
                  <c:v>41852</c:v>
                </c:pt>
                <c:pt idx="1195">
                  <c:v>41855</c:v>
                </c:pt>
                <c:pt idx="1196">
                  <c:v>41856</c:v>
                </c:pt>
                <c:pt idx="1197">
                  <c:v>41857</c:v>
                </c:pt>
                <c:pt idx="1198">
                  <c:v>41858</c:v>
                </c:pt>
                <c:pt idx="1199">
                  <c:v>41859</c:v>
                </c:pt>
                <c:pt idx="1200">
                  <c:v>41862</c:v>
                </c:pt>
                <c:pt idx="1201">
                  <c:v>41863</c:v>
                </c:pt>
                <c:pt idx="1202">
                  <c:v>41864</c:v>
                </c:pt>
                <c:pt idx="1203">
                  <c:v>41865</c:v>
                </c:pt>
                <c:pt idx="1204">
                  <c:v>41866</c:v>
                </c:pt>
                <c:pt idx="1205">
                  <c:v>41869</c:v>
                </c:pt>
                <c:pt idx="1206">
                  <c:v>41870</c:v>
                </c:pt>
                <c:pt idx="1207">
                  <c:v>41871</c:v>
                </c:pt>
                <c:pt idx="1208">
                  <c:v>41872</c:v>
                </c:pt>
                <c:pt idx="1209">
                  <c:v>41873</c:v>
                </c:pt>
                <c:pt idx="1210">
                  <c:v>41876</c:v>
                </c:pt>
                <c:pt idx="1211">
                  <c:v>41877</c:v>
                </c:pt>
                <c:pt idx="1212">
                  <c:v>41878</c:v>
                </c:pt>
                <c:pt idx="1213">
                  <c:v>41879</c:v>
                </c:pt>
                <c:pt idx="1214">
                  <c:v>41880</c:v>
                </c:pt>
                <c:pt idx="1215">
                  <c:v>41883</c:v>
                </c:pt>
                <c:pt idx="1216">
                  <c:v>41884</c:v>
                </c:pt>
                <c:pt idx="1217">
                  <c:v>41885</c:v>
                </c:pt>
                <c:pt idx="1218">
                  <c:v>41886</c:v>
                </c:pt>
                <c:pt idx="1219">
                  <c:v>41887</c:v>
                </c:pt>
                <c:pt idx="1220">
                  <c:v>41890</c:v>
                </c:pt>
                <c:pt idx="1221">
                  <c:v>41891</c:v>
                </c:pt>
                <c:pt idx="1222">
                  <c:v>41892</c:v>
                </c:pt>
                <c:pt idx="1223">
                  <c:v>41893</c:v>
                </c:pt>
                <c:pt idx="1224">
                  <c:v>41894</c:v>
                </c:pt>
                <c:pt idx="1225">
                  <c:v>41897</c:v>
                </c:pt>
                <c:pt idx="1226">
                  <c:v>41898</c:v>
                </c:pt>
                <c:pt idx="1227">
                  <c:v>41899</c:v>
                </c:pt>
                <c:pt idx="1228">
                  <c:v>41900</c:v>
                </c:pt>
                <c:pt idx="1229">
                  <c:v>41901</c:v>
                </c:pt>
                <c:pt idx="1230">
                  <c:v>41904</c:v>
                </c:pt>
                <c:pt idx="1231">
                  <c:v>41905</c:v>
                </c:pt>
                <c:pt idx="1232">
                  <c:v>41906</c:v>
                </c:pt>
                <c:pt idx="1233">
                  <c:v>41907</c:v>
                </c:pt>
                <c:pt idx="1234">
                  <c:v>41908</c:v>
                </c:pt>
                <c:pt idx="1235">
                  <c:v>41911</c:v>
                </c:pt>
                <c:pt idx="1236">
                  <c:v>41912</c:v>
                </c:pt>
                <c:pt idx="1237">
                  <c:v>41913</c:v>
                </c:pt>
                <c:pt idx="1238">
                  <c:v>41914</c:v>
                </c:pt>
                <c:pt idx="1239">
                  <c:v>41915</c:v>
                </c:pt>
                <c:pt idx="1240">
                  <c:v>41918</c:v>
                </c:pt>
                <c:pt idx="1241">
                  <c:v>41919</c:v>
                </c:pt>
                <c:pt idx="1242">
                  <c:v>41920</c:v>
                </c:pt>
                <c:pt idx="1243">
                  <c:v>41921</c:v>
                </c:pt>
                <c:pt idx="1244">
                  <c:v>41922</c:v>
                </c:pt>
                <c:pt idx="1245">
                  <c:v>41925</c:v>
                </c:pt>
                <c:pt idx="1246">
                  <c:v>41926</c:v>
                </c:pt>
                <c:pt idx="1247">
                  <c:v>41927</c:v>
                </c:pt>
                <c:pt idx="1248">
                  <c:v>41928</c:v>
                </c:pt>
                <c:pt idx="1249">
                  <c:v>41929</c:v>
                </c:pt>
                <c:pt idx="1250">
                  <c:v>41932</c:v>
                </c:pt>
                <c:pt idx="1251">
                  <c:v>41933</c:v>
                </c:pt>
                <c:pt idx="1252">
                  <c:v>41934</c:v>
                </c:pt>
                <c:pt idx="1253">
                  <c:v>41935</c:v>
                </c:pt>
                <c:pt idx="1254">
                  <c:v>41936</c:v>
                </c:pt>
                <c:pt idx="1255">
                  <c:v>41939</c:v>
                </c:pt>
                <c:pt idx="1256">
                  <c:v>41940</c:v>
                </c:pt>
                <c:pt idx="1257">
                  <c:v>41941</c:v>
                </c:pt>
                <c:pt idx="1258">
                  <c:v>41942</c:v>
                </c:pt>
                <c:pt idx="1259">
                  <c:v>41943</c:v>
                </c:pt>
                <c:pt idx="1260">
                  <c:v>41946</c:v>
                </c:pt>
                <c:pt idx="1261">
                  <c:v>41947</c:v>
                </c:pt>
                <c:pt idx="1262">
                  <c:v>41948</c:v>
                </c:pt>
                <c:pt idx="1263">
                  <c:v>41949</c:v>
                </c:pt>
                <c:pt idx="1264">
                  <c:v>41950</c:v>
                </c:pt>
                <c:pt idx="1265">
                  <c:v>41953</c:v>
                </c:pt>
                <c:pt idx="1266">
                  <c:v>41954</c:v>
                </c:pt>
                <c:pt idx="1267">
                  <c:v>41955</c:v>
                </c:pt>
                <c:pt idx="1268">
                  <c:v>41956</c:v>
                </c:pt>
                <c:pt idx="1269">
                  <c:v>41957</c:v>
                </c:pt>
                <c:pt idx="1270">
                  <c:v>41960</c:v>
                </c:pt>
                <c:pt idx="1271">
                  <c:v>41961</c:v>
                </c:pt>
                <c:pt idx="1272">
                  <c:v>41962</c:v>
                </c:pt>
                <c:pt idx="1273">
                  <c:v>41963</c:v>
                </c:pt>
                <c:pt idx="1274">
                  <c:v>41964</c:v>
                </c:pt>
                <c:pt idx="1275">
                  <c:v>41967</c:v>
                </c:pt>
                <c:pt idx="1276">
                  <c:v>41968</c:v>
                </c:pt>
                <c:pt idx="1277">
                  <c:v>41969</c:v>
                </c:pt>
                <c:pt idx="1278">
                  <c:v>41970</c:v>
                </c:pt>
                <c:pt idx="1279">
                  <c:v>41971</c:v>
                </c:pt>
                <c:pt idx="1280">
                  <c:v>41974</c:v>
                </c:pt>
                <c:pt idx="1281">
                  <c:v>41975</c:v>
                </c:pt>
                <c:pt idx="1282">
                  <c:v>41976</c:v>
                </c:pt>
                <c:pt idx="1283">
                  <c:v>41977</c:v>
                </c:pt>
                <c:pt idx="1284">
                  <c:v>41978</c:v>
                </c:pt>
                <c:pt idx="1285">
                  <c:v>41981</c:v>
                </c:pt>
                <c:pt idx="1286">
                  <c:v>41982</c:v>
                </c:pt>
                <c:pt idx="1287">
                  <c:v>41983</c:v>
                </c:pt>
                <c:pt idx="1288">
                  <c:v>41984</c:v>
                </c:pt>
                <c:pt idx="1289">
                  <c:v>41985</c:v>
                </c:pt>
                <c:pt idx="1290">
                  <c:v>41988</c:v>
                </c:pt>
                <c:pt idx="1291">
                  <c:v>41989</c:v>
                </c:pt>
                <c:pt idx="1292">
                  <c:v>41990</c:v>
                </c:pt>
                <c:pt idx="1293">
                  <c:v>41991</c:v>
                </c:pt>
                <c:pt idx="1294">
                  <c:v>41992</c:v>
                </c:pt>
                <c:pt idx="1295">
                  <c:v>41995</c:v>
                </c:pt>
                <c:pt idx="1296">
                  <c:v>41996</c:v>
                </c:pt>
                <c:pt idx="1297">
                  <c:v>41997</c:v>
                </c:pt>
                <c:pt idx="1298">
                  <c:v>41998</c:v>
                </c:pt>
                <c:pt idx="1299">
                  <c:v>41999</c:v>
                </c:pt>
                <c:pt idx="1300">
                  <c:v>42002</c:v>
                </c:pt>
                <c:pt idx="1301">
                  <c:v>42003</c:v>
                </c:pt>
                <c:pt idx="1302">
                  <c:v>42004</c:v>
                </c:pt>
                <c:pt idx="1303">
                  <c:v>42005</c:v>
                </c:pt>
                <c:pt idx="1304">
                  <c:v>42006</c:v>
                </c:pt>
                <c:pt idx="1305">
                  <c:v>42009</c:v>
                </c:pt>
                <c:pt idx="1306">
                  <c:v>42010</c:v>
                </c:pt>
                <c:pt idx="1307">
                  <c:v>42011</c:v>
                </c:pt>
                <c:pt idx="1308">
                  <c:v>42012</c:v>
                </c:pt>
                <c:pt idx="1309">
                  <c:v>42013</c:v>
                </c:pt>
                <c:pt idx="1310">
                  <c:v>42016</c:v>
                </c:pt>
                <c:pt idx="1311">
                  <c:v>42017</c:v>
                </c:pt>
                <c:pt idx="1312">
                  <c:v>42018</c:v>
                </c:pt>
                <c:pt idx="1313">
                  <c:v>42019</c:v>
                </c:pt>
                <c:pt idx="1314">
                  <c:v>42020</c:v>
                </c:pt>
                <c:pt idx="1315">
                  <c:v>42023</c:v>
                </c:pt>
                <c:pt idx="1316">
                  <c:v>42024</c:v>
                </c:pt>
                <c:pt idx="1317">
                  <c:v>42025</c:v>
                </c:pt>
                <c:pt idx="1318">
                  <c:v>42026</c:v>
                </c:pt>
                <c:pt idx="1319">
                  <c:v>42027</c:v>
                </c:pt>
                <c:pt idx="1320">
                  <c:v>42030</c:v>
                </c:pt>
                <c:pt idx="1321">
                  <c:v>42031</c:v>
                </c:pt>
                <c:pt idx="1322">
                  <c:v>42032</c:v>
                </c:pt>
                <c:pt idx="1323">
                  <c:v>42033</c:v>
                </c:pt>
                <c:pt idx="1324">
                  <c:v>42034</c:v>
                </c:pt>
                <c:pt idx="1325">
                  <c:v>42037</c:v>
                </c:pt>
                <c:pt idx="1326">
                  <c:v>42038</c:v>
                </c:pt>
                <c:pt idx="1327">
                  <c:v>42039</c:v>
                </c:pt>
                <c:pt idx="1328">
                  <c:v>42040</c:v>
                </c:pt>
                <c:pt idx="1329">
                  <c:v>42041</c:v>
                </c:pt>
                <c:pt idx="1330">
                  <c:v>42044</c:v>
                </c:pt>
                <c:pt idx="1331">
                  <c:v>42045</c:v>
                </c:pt>
                <c:pt idx="1332">
                  <c:v>42046</c:v>
                </c:pt>
                <c:pt idx="1333">
                  <c:v>42047</c:v>
                </c:pt>
                <c:pt idx="1334">
                  <c:v>42048</c:v>
                </c:pt>
                <c:pt idx="1335">
                  <c:v>42051</c:v>
                </c:pt>
                <c:pt idx="1336">
                  <c:v>42052</c:v>
                </c:pt>
                <c:pt idx="1337">
                  <c:v>42053</c:v>
                </c:pt>
                <c:pt idx="1338">
                  <c:v>42054</c:v>
                </c:pt>
                <c:pt idx="1339">
                  <c:v>42055</c:v>
                </c:pt>
                <c:pt idx="1340">
                  <c:v>42058</c:v>
                </c:pt>
                <c:pt idx="1341">
                  <c:v>42059</c:v>
                </c:pt>
                <c:pt idx="1342">
                  <c:v>42060</c:v>
                </c:pt>
                <c:pt idx="1343">
                  <c:v>42061</c:v>
                </c:pt>
                <c:pt idx="1344">
                  <c:v>42062</c:v>
                </c:pt>
                <c:pt idx="1345">
                  <c:v>42065</c:v>
                </c:pt>
                <c:pt idx="1346">
                  <c:v>42066</c:v>
                </c:pt>
                <c:pt idx="1347">
                  <c:v>42067</c:v>
                </c:pt>
                <c:pt idx="1348">
                  <c:v>42068</c:v>
                </c:pt>
                <c:pt idx="1349">
                  <c:v>42069</c:v>
                </c:pt>
                <c:pt idx="1350">
                  <c:v>42072</c:v>
                </c:pt>
                <c:pt idx="1351">
                  <c:v>42073</c:v>
                </c:pt>
                <c:pt idx="1352">
                  <c:v>42074</c:v>
                </c:pt>
                <c:pt idx="1353">
                  <c:v>42075</c:v>
                </c:pt>
                <c:pt idx="1354">
                  <c:v>42076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6</c:v>
                </c:pt>
                <c:pt idx="1361">
                  <c:v>42087</c:v>
                </c:pt>
                <c:pt idx="1362">
                  <c:v>42088</c:v>
                </c:pt>
                <c:pt idx="1363">
                  <c:v>42089</c:v>
                </c:pt>
                <c:pt idx="1364">
                  <c:v>42090</c:v>
                </c:pt>
                <c:pt idx="1365">
                  <c:v>42093</c:v>
                </c:pt>
                <c:pt idx="1366">
                  <c:v>42094</c:v>
                </c:pt>
                <c:pt idx="1367">
                  <c:v>42095</c:v>
                </c:pt>
                <c:pt idx="1368">
                  <c:v>42096</c:v>
                </c:pt>
                <c:pt idx="1369">
                  <c:v>42097</c:v>
                </c:pt>
                <c:pt idx="1370">
                  <c:v>42100</c:v>
                </c:pt>
                <c:pt idx="1371">
                  <c:v>42101</c:v>
                </c:pt>
                <c:pt idx="1372">
                  <c:v>42102</c:v>
                </c:pt>
                <c:pt idx="1373">
                  <c:v>42103</c:v>
                </c:pt>
                <c:pt idx="1374">
                  <c:v>42104</c:v>
                </c:pt>
                <c:pt idx="1375">
                  <c:v>42107</c:v>
                </c:pt>
                <c:pt idx="1376">
                  <c:v>42108</c:v>
                </c:pt>
                <c:pt idx="1377">
                  <c:v>42109</c:v>
                </c:pt>
                <c:pt idx="1378">
                  <c:v>42110</c:v>
                </c:pt>
                <c:pt idx="1379">
                  <c:v>42111</c:v>
                </c:pt>
                <c:pt idx="1380">
                  <c:v>42114</c:v>
                </c:pt>
                <c:pt idx="1381">
                  <c:v>42115</c:v>
                </c:pt>
                <c:pt idx="1382">
                  <c:v>42116</c:v>
                </c:pt>
                <c:pt idx="1383">
                  <c:v>42117</c:v>
                </c:pt>
                <c:pt idx="1384">
                  <c:v>42118</c:v>
                </c:pt>
                <c:pt idx="1385">
                  <c:v>42121</c:v>
                </c:pt>
                <c:pt idx="1386">
                  <c:v>42122</c:v>
                </c:pt>
                <c:pt idx="1387">
                  <c:v>42123</c:v>
                </c:pt>
                <c:pt idx="1388">
                  <c:v>42124</c:v>
                </c:pt>
                <c:pt idx="1389">
                  <c:v>42125</c:v>
                </c:pt>
                <c:pt idx="1390">
                  <c:v>42128</c:v>
                </c:pt>
                <c:pt idx="1391">
                  <c:v>42129</c:v>
                </c:pt>
                <c:pt idx="1392">
                  <c:v>42130</c:v>
                </c:pt>
                <c:pt idx="1393">
                  <c:v>42131</c:v>
                </c:pt>
                <c:pt idx="1394">
                  <c:v>42132</c:v>
                </c:pt>
                <c:pt idx="1395">
                  <c:v>42135</c:v>
                </c:pt>
                <c:pt idx="1396">
                  <c:v>42136</c:v>
                </c:pt>
                <c:pt idx="1397">
                  <c:v>42137</c:v>
                </c:pt>
                <c:pt idx="1398">
                  <c:v>42138</c:v>
                </c:pt>
                <c:pt idx="1399">
                  <c:v>42139</c:v>
                </c:pt>
                <c:pt idx="1400">
                  <c:v>42142</c:v>
                </c:pt>
                <c:pt idx="1401">
                  <c:v>42143</c:v>
                </c:pt>
                <c:pt idx="1402">
                  <c:v>42144</c:v>
                </c:pt>
                <c:pt idx="1403">
                  <c:v>42145</c:v>
                </c:pt>
                <c:pt idx="1404">
                  <c:v>42146</c:v>
                </c:pt>
                <c:pt idx="1405">
                  <c:v>42149</c:v>
                </c:pt>
                <c:pt idx="1406">
                  <c:v>42150</c:v>
                </c:pt>
                <c:pt idx="1407">
                  <c:v>42151</c:v>
                </c:pt>
                <c:pt idx="1408">
                  <c:v>42152</c:v>
                </c:pt>
                <c:pt idx="1409">
                  <c:v>42153</c:v>
                </c:pt>
                <c:pt idx="1410">
                  <c:v>42156</c:v>
                </c:pt>
                <c:pt idx="1411">
                  <c:v>42157</c:v>
                </c:pt>
                <c:pt idx="1412">
                  <c:v>42158</c:v>
                </c:pt>
                <c:pt idx="1413">
                  <c:v>42159</c:v>
                </c:pt>
                <c:pt idx="1414">
                  <c:v>42160</c:v>
                </c:pt>
                <c:pt idx="1415">
                  <c:v>42163</c:v>
                </c:pt>
                <c:pt idx="1416">
                  <c:v>42164</c:v>
                </c:pt>
                <c:pt idx="1417">
                  <c:v>42165</c:v>
                </c:pt>
                <c:pt idx="1418">
                  <c:v>42166</c:v>
                </c:pt>
                <c:pt idx="1419">
                  <c:v>42167</c:v>
                </c:pt>
                <c:pt idx="1420">
                  <c:v>42170</c:v>
                </c:pt>
                <c:pt idx="1421">
                  <c:v>42171</c:v>
                </c:pt>
                <c:pt idx="1422">
                  <c:v>42172</c:v>
                </c:pt>
                <c:pt idx="1423">
                  <c:v>42173</c:v>
                </c:pt>
                <c:pt idx="1424">
                  <c:v>42174</c:v>
                </c:pt>
                <c:pt idx="1425">
                  <c:v>42177</c:v>
                </c:pt>
                <c:pt idx="1426">
                  <c:v>42178</c:v>
                </c:pt>
                <c:pt idx="1427">
                  <c:v>42179</c:v>
                </c:pt>
                <c:pt idx="1428">
                  <c:v>42180</c:v>
                </c:pt>
                <c:pt idx="1429">
                  <c:v>42181</c:v>
                </c:pt>
                <c:pt idx="1430">
                  <c:v>42184</c:v>
                </c:pt>
                <c:pt idx="1431">
                  <c:v>42185</c:v>
                </c:pt>
                <c:pt idx="1432">
                  <c:v>42186</c:v>
                </c:pt>
                <c:pt idx="1433">
                  <c:v>42187</c:v>
                </c:pt>
                <c:pt idx="1434">
                  <c:v>42188</c:v>
                </c:pt>
                <c:pt idx="1435">
                  <c:v>42191</c:v>
                </c:pt>
                <c:pt idx="1436">
                  <c:v>42192</c:v>
                </c:pt>
                <c:pt idx="1437">
                  <c:v>42193</c:v>
                </c:pt>
                <c:pt idx="1438">
                  <c:v>42194</c:v>
                </c:pt>
                <c:pt idx="1439">
                  <c:v>42195</c:v>
                </c:pt>
                <c:pt idx="1440">
                  <c:v>42198</c:v>
                </c:pt>
                <c:pt idx="1441">
                  <c:v>42199</c:v>
                </c:pt>
                <c:pt idx="1442">
                  <c:v>42200</c:v>
                </c:pt>
                <c:pt idx="1443">
                  <c:v>42201</c:v>
                </c:pt>
                <c:pt idx="1444">
                  <c:v>42202</c:v>
                </c:pt>
                <c:pt idx="1445">
                  <c:v>42205</c:v>
                </c:pt>
                <c:pt idx="1446">
                  <c:v>42206</c:v>
                </c:pt>
                <c:pt idx="1447">
                  <c:v>42207</c:v>
                </c:pt>
                <c:pt idx="1448">
                  <c:v>42208</c:v>
                </c:pt>
                <c:pt idx="1449">
                  <c:v>42209</c:v>
                </c:pt>
                <c:pt idx="1450">
                  <c:v>42212</c:v>
                </c:pt>
                <c:pt idx="1451">
                  <c:v>42213</c:v>
                </c:pt>
                <c:pt idx="1452">
                  <c:v>42214</c:v>
                </c:pt>
                <c:pt idx="1453">
                  <c:v>42215</c:v>
                </c:pt>
                <c:pt idx="1454">
                  <c:v>42216</c:v>
                </c:pt>
                <c:pt idx="1455">
                  <c:v>42219</c:v>
                </c:pt>
                <c:pt idx="1456">
                  <c:v>42220</c:v>
                </c:pt>
                <c:pt idx="1457">
                  <c:v>42221</c:v>
                </c:pt>
                <c:pt idx="1458">
                  <c:v>42222</c:v>
                </c:pt>
                <c:pt idx="1459">
                  <c:v>42223</c:v>
                </c:pt>
                <c:pt idx="1460">
                  <c:v>42226</c:v>
                </c:pt>
                <c:pt idx="1461">
                  <c:v>42227</c:v>
                </c:pt>
                <c:pt idx="1462">
                  <c:v>42228</c:v>
                </c:pt>
                <c:pt idx="1463">
                  <c:v>42229</c:v>
                </c:pt>
                <c:pt idx="1464">
                  <c:v>42230</c:v>
                </c:pt>
                <c:pt idx="1465">
                  <c:v>42233</c:v>
                </c:pt>
                <c:pt idx="1466">
                  <c:v>42234</c:v>
                </c:pt>
                <c:pt idx="1467">
                  <c:v>42235</c:v>
                </c:pt>
                <c:pt idx="1468">
                  <c:v>42236</c:v>
                </c:pt>
                <c:pt idx="1469">
                  <c:v>42237</c:v>
                </c:pt>
                <c:pt idx="1470">
                  <c:v>42240</c:v>
                </c:pt>
                <c:pt idx="1471">
                  <c:v>42241</c:v>
                </c:pt>
                <c:pt idx="1472">
                  <c:v>42242</c:v>
                </c:pt>
                <c:pt idx="1473">
                  <c:v>42243</c:v>
                </c:pt>
                <c:pt idx="1474">
                  <c:v>42244</c:v>
                </c:pt>
                <c:pt idx="1475">
                  <c:v>42247</c:v>
                </c:pt>
                <c:pt idx="1476">
                  <c:v>42248</c:v>
                </c:pt>
                <c:pt idx="1477">
                  <c:v>42249</c:v>
                </c:pt>
                <c:pt idx="1478">
                  <c:v>42250</c:v>
                </c:pt>
                <c:pt idx="1479">
                  <c:v>42251</c:v>
                </c:pt>
                <c:pt idx="1480">
                  <c:v>42254</c:v>
                </c:pt>
                <c:pt idx="1481">
                  <c:v>42255</c:v>
                </c:pt>
                <c:pt idx="1482">
                  <c:v>42256</c:v>
                </c:pt>
                <c:pt idx="1483">
                  <c:v>42257</c:v>
                </c:pt>
                <c:pt idx="1484">
                  <c:v>42258</c:v>
                </c:pt>
                <c:pt idx="1485">
                  <c:v>42261</c:v>
                </c:pt>
                <c:pt idx="1486">
                  <c:v>42262</c:v>
                </c:pt>
                <c:pt idx="1487">
                  <c:v>42263</c:v>
                </c:pt>
                <c:pt idx="1488">
                  <c:v>42264</c:v>
                </c:pt>
                <c:pt idx="1489">
                  <c:v>42265</c:v>
                </c:pt>
                <c:pt idx="1490">
                  <c:v>42268</c:v>
                </c:pt>
                <c:pt idx="1491">
                  <c:v>42269</c:v>
                </c:pt>
                <c:pt idx="1492">
                  <c:v>42270</c:v>
                </c:pt>
                <c:pt idx="1493">
                  <c:v>42271</c:v>
                </c:pt>
                <c:pt idx="1494">
                  <c:v>42272</c:v>
                </c:pt>
                <c:pt idx="1495">
                  <c:v>42275</c:v>
                </c:pt>
                <c:pt idx="1496">
                  <c:v>42276</c:v>
                </c:pt>
                <c:pt idx="1497">
                  <c:v>42277</c:v>
                </c:pt>
                <c:pt idx="1498">
                  <c:v>42278</c:v>
                </c:pt>
                <c:pt idx="1499">
                  <c:v>42279</c:v>
                </c:pt>
                <c:pt idx="1500">
                  <c:v>42282</c:v>
                </c:pt>
                <c:pt idx="1501">
                  <c:v>42283</c:v>
                </c:pt>
                <c:pt idx="1502">
                  <c:v>42284</c:v>
                </c:pt>
                <c:pt idx="1503">
                  <c:v>42285</c:v>
                </c:pt>
                <c:pt idx="1504">
                  <c:v>42286</c:v>
                </c:pt>
                <c:pt idx="1505">
                  <c:v>42289</c:v>
                </c:pt>
                <c:pt idx="1506">
                  <c:v>42290</c:v>
                </c:pt>
                <c:pt idx="1507">
                  <c:v>42291</c:v>
                </c:pt>
                <c:pt idx="1508">
                  <c:v>42292</c:v>
                </c:pt>
                <c:pt idx="1509">
                  <c:v>42293</c:v>
                </c:pt>
                <c:pt idx="1510">
                  <c:v>42296</c:v>
                </c:pt>
                <c:pt idx="1511">
                  <c:v>42297</c:v>
                </c:pt>
                <c:pt idx="1512">
                  <c:v>42298</c:v>
                </c:pt>
                <c:pt idx="1513">
                  <c:v>42299</c:v>
                </c:pt>
                <c:pt idx="1514">
                  <c:v>42300</c:v>
                </c:pt>
                <c:pt idx="1515">
                  <c:v>42303</c:v>
                </c:pt>
                <c:pt idx="1516">
                  <c:v>42304</c:v>
                </c:pt>
                <c:pt idx="1517">
                  <c:v>42305</c:v>
                </c:pt>
                <c:pt idx="1518">
                  <c:v>42306</c:v>
                </c:pt>
                <c:pt idx="1519">
                  <c:v>42307</c:v>
                </c:pt>
                <c:pt idx="1520">
                  <c:v>42310</c:v>
                </c:pt>
                <c:pt idx="1521">
                  <c:v>42311</c:v>
                </c:pt>
                <c:pt idx="1522">
                  <c:v>42312</c:v>
                </c:pt>
                <c:pt idx="1523">
                  <c:v>42313</c:v>
                </c:pt>
                <c:pt idx="1524">
                  <c:v>42314</c:v>
                </c:pt>
                <c:pt idx="1525">
                  <c:v>42317</c:v>
                </c:pt>
                <c:pt idx="1526">
                  <c:v>42318</c:v>
                </c:pt>
                <c:pt idx="1527">
                  <c:v>42319</c:v>
                </c:pt>
                <c:pt idx="1528">
                  <c:v>42320</c:v>
                </c:pt>
                <c:pt idx="1529">
                  <c:v>42321</c:v>
                </c:pt>
                <c:pt idx="1530">
                  <c:v>42324</c:v>
                </c:pt>
                <c:pt idx="1531">
                  <c:v>42325</c:v>
                </c:pt>
                <c:pt idx="1532">
                  <c:v>42326</c:v>
                </c:pt>
                <c:pt idx="1533">
                  <c:v>42327</c:v>
                </c:pt>
                <c:pt idx="1534">
                  <c:v>42328</c:v>
                </c:pt>
                <c:pt idx="1535">
                  <c:v>42331</c:v>
                </c:pt>
                <c:pt idx="1536">
                  <c:v>42332</c:v>
                </c:pt>
                <c:pt idx="1537">
                  <c:v>42333</c:v>
                </c:pt>
                <c:pt idx="1538">
                  <c:v>42334</c:v>
                </c:pt>
                <c:pt idx="1539">
                  <c:v>42335</c:v>
                </c:pt>
                <c:pt idx="1540">
                  <c:v>42338</c:v>
                </c:pt>
                <c:pt idx="1541">
                  <c:v>42339</c:v>
                </c:pt>
                <c:pt idx="1542">
                  <c:v>42340</c:v>
                </c:pt>
                <c:pt idx="1543">
                  <c:v>42341</c:v>
                </c:pt>
                <c:pt idx="1544">
                  <c:v>42342</c:v>
                </c:pt>
                <c:pt idx="1545">
                  <c:v>42345</c:v>
                </c:pt>
                <c:pt idx="1546">
                  <c:v>42346</c:v>
                </c:pt>
                <c:pt idx="1547">
                  <c:v>42347</c:v>
                </c:pt>
                <c:pt idx="1548">
                  <c:v>42348</c:v>
                </c:pt>
                <c:pt idx="1549">
                  <c:v>42349</c:v>
                </c:pt>
                <c:pt idx="1550">
                  <c:v>42352</c:v>
                </c:pt>
                <c:pt idx="1551">
                  <c:v>42353</c:v>
                </c:pt>
                <c:pt idx="1552">
                  <c:v>42354</c:v>
                </c:pt>
                <c:pt idx="1553">
                  <c:v>42355</c:v>
                </c:pt>
                <c:pt idx="1554">
                  <c:v>42356</c:v>
                </c:pt>
                <c:pt idx="1555">
                  <c:v>42359</c:v>
                </c:pt>
                <c:pt idx="1556">
                  <c:v>42360</c:v>
                </c:pt>
                <c:pt idx="1557">
                  <c:v>42361</c:v>
                </c:pt>
                <c:pt idx="1558">
                  <c:v>42362</c:v>
                </c:pt>
                <c:pt idx="1559">
                  <c:v>42363</c:v>
                </c:pt>
                <c:pt idx="1560">
                  <c:v>42366</c:v>
                </c:pt>
                <c:pt idx="1561">
                  <c:v>42367</c:v>
                </c:pt>
                <c:pt idx="1562">
                  <c:v>42368</c:v>
                </c:pt>
                <c:pt idx="1563">
                  <c:v>42369</c:v>
                </c:pt>
                <c:pt idx="1564">
                  <c:v>42370</c:v>
                </c:pt>
                <c:pt idx="1565">
                  <c:v>42373</c:v>
                </c:pt>
                <c:pt idx="1566">
                  <c:v>42374</c:v>
                </c:pt>
                <c:pt idx="1567">
                  <c:v>42375</c:v>
                </c:pt>
                <c:pt idx="1568">
                  <c:v>42376</c:v>
                </c:pt>
                <c:pt idx="1569">
                  <c:v>42377</c:v>
                </c:pt>
                <c:pt idx="1570">
                  <c:v>42380</c:v>
                </c:pt>
                <c:pt idx="1571">
                  <c:v>42381</c:v>
                </c:pt>
                <c:pt idx="1572">
                  <c:v>42382</c:v>
                </c:pt>
                <c:pt idx="1573">
                  <c:v>42383</c:v>
                </c:pt>
                <c:pt idx="1574">
                  <c:v>42384</c:v>
                </c:pt>
                <c:pt idx="1575">
                  <c:v>42387</c:v>
                </c:pt>
                <c:pt idx="1576">
                  <c:v>42388</c:v>
                </c:pt>
                <c:pt idx="1577">
                  <c:v>42389</c:v>
                </c:pt>
                <c:pt idx="1578">
                  <c:v>42390</c:v>
                </c:pt>
                <c:pt idx="1579">
                  <c:v>42391</c:v>
                </c:pt>
                <c:pt idx="1580">
                  <c:v>42394</c:v>
                </c:pt>
                <c:pt idx="1581">
                  <c:v>42395</c:v>
                </c:pt>
                <c:pt idx="1582">
                  <c:v>42396</c:v>
                </c:pt>
                <c:pt idx="1583">
                  <c:v>42397</c:v>
                </c:pt>
                <c:pt idx="1584">
                  <c:v>42398</c:v>
                </c:pt>
                <c:pt idx="1585">
                  <c:v>42401</c:v>
                </c:pt>
                <c:pt idx="1586">
                  <c:v>42402</c:v>
                </c:pt>
                <c:pt idx="1587">
                  <c:v>42403</c:v>
                </c:pt>
                <c:pt idx="1588">
                  <c:v>42404</c:v>
                </c:pt>
                <c:pt idx="1589">
                  <c:v>42405</c:v>
                </c:pt>
                <c:pt idx="1590">
                  <c:v>42408</c:v>
                </c:pt>
                <c:pt idx="1591">
                  <c:v>42409</c:v>
                </c:pt>
                <c:pt idx="1592">
                  <c:v>42410</c:v>
                </c:pt>
                <c:pt idx="1593">
                  <c:v>42411</c:v>
                </c:pt>
                <c:pt idx="1594">
                  <c:v>42412</c:v>
                </c:pt>
                <c:pt idx="1595">
                  <c:v>42415</c:v>
                </c:pt>
                <c:pt idx="1596">
                  <c:v>42416</c:v>
                </c:pt>
                <c:pt idx="1597">
                  <c:v>42417</c:v>
                </c:pt>
                <c:pt idx="1598">
                  <c:v>42418</c:v>
                </c:pt>
                <c:pt idx="1599">
                  <c:v>42419</c:v>
                </c:pt>
                <c:pt idx="1600">
                  <c:v>42422</c:v>
                </c:pt>
                <c:pt idx="1601">
                  <c:v>42423</c:v>
                </c:pt>
                <c:pt idx="1602">
                  <c:v>42424</c:v>
                </c:pt>
                <c:pt idx="1603">
                  <c:v>42425</c:v>
                </c:pt>
                <c:pt idx="1604">
                  <c:v>42426</c:v>
                </c:pt>
                <c:pt idx="1605">
                  <c:v>42429</c:v>
                </c:pt>
                <c:pt idx="1606">
                  <c:v>42430</c:v>
                </c:pt>
                <c:pt idx="1607">
                  <c:v>42431</c:v>
                </c:pt>
                <c:pt idx="1608">
                  <c:v>42432</c:v>
                </c:pt>
                <c:pt idx="1609">
                  <c:v>42433</c:v>
                </c:pt>
                <c:pt idx="1610">
                  <c:v>42436</c:v>
                </c:pt>
                <c:pt idx="1611">
                  <c:v>42437</c:v>
                </c:pt>
                <c:pt idx="1612">
                  <c:v>42438</c:v>
                </c:pt>
                <c:pt idx="1613">
                  <c:v>42439</c:v>
                </c:pt>
                <c:pt idx="1614">
                  <c:v>42440</c:v>
                </c:pt>
                <c:pt idx="1615">
                  <c:v>42443</c:v>
                </c:pt>
                <c:pt idx="1616">
                  <c:v>42444</c:v>
                </c:pt>
                <c:pt idx="1617">
                  <c:v>42445</c:v>
                </c:pt>
                <c:pt idx="1618">
                  <c:v>42446</c:v>
                </c:pt>
                <c:pt idx="1619">
                  <c:v>42447</c:v>
                </c:pt>
                <c:pt idx="1620">
                  <c:v>42450</c:v>
                </c:pt>
                <c:pt idx="1621">
                  <c:v>42451</c:v>
                </c:pt>
                <c:pt idx="1622">
                  <c:v>42452</c:v>
                </c:pt>
                <c:pt idx="1623">
                  <c:v>42453</c:v>
                </c:pt>
                <c:pt idx="1624">
                  <c:v>42454</c:v>
                </c:pt>
                <c:pt idx="1625">
                  <c:v>42457</c:v>
                </c:pt>
                <c:pt idx="1626">
                  <c:v>42458</c:v>
                </c:pt>
                <c:pt idx="1627">
                  <c:v>42459</c:v>
                </c:pt>
                <c:pt idx="1628">
                  <c:v>42460</c:v>
                </c:pt>
                <c:pt idx="1629">
                  <c:v>42461</c:v>
                </c:pt>
                <c:pt idx="1630">
                  <c:v>42464</c:v>
                </c:pt>
                <c:pt idx="1631">
                  <c:v>42465</c:v>
                </c:pt>
                <c:pt idx="1632">
                  <c:v>42466</c:v>
                </c:pt>
                <c:pt idx="1633">
                  <c:v>42467</c:v>
                </c:pt>
                <c:pt idx="1634">
                  <c:v>42468</c:v>
                </c:pt>
                <c:pt idx="1635">
                  <c:v>42471</c:v>
                </c:pt>
                <c:pt idx="1636">
                  <c:v>42472</c:v>
                </c:pt>
                <c:pt idx="1637">
                  <c:v>42473</c:v>
                </c:pt>
                <c:pt idx="1638">
                  <c:v>42474</c:v>
                </c:pt>
                <c:pt idx="1639">
                  <c:v>42475</c:v>
                </c:pt>
                <c:pt idx="1640">
                  <c:v>42478</c:v>
                </c:pt>
                <c:pt idx="1641">
                  <c:v>42479</c:v>
                </c:pt>
                <c:pt idx="1642">
                  <c:v>42480</c:v>
                </c:pt>
                <c:pt idx="1643">
                  <c:v>42481</c:v>
                </c:pt>
                <c:pt idx="1644">
                  <c:v>42482</c:v>
                </c:pt>
                <c:pt idx="1645">
                  <c:v>42485</c:v>
                </c:pt>
                <c:pt idx="1646">
                  <c:v>42486</c:v>
                </c:pt>
                <c:pt idx="1647">
                  <c:v>42487</c:v>
                </c:pt>
                <c:pt idx="1648">
                  <c:v>42488</c:v>
                </c:pt>
                <c:pt idx="1649">
                  <c:v>42489</c:v>
                </c:pt>
                <c:pt idx="1650">
                  <c:v>42492</c:v>
                </c:pt>
                <c:pt idx="1651">
                  <c:v>42493</c:v>
                </c:pt>
                <c:pt idx="1652">
                  <c:v>42494</c:v>
                </c:pt>
                <c:pt idx="1653">
                  <c:v>42495</c:v>
                </c:pt>
                <c:pt idx="1654">
                  <c:v>42496</c:v>
                </c:pt>
                <c:pt idx="1655">
                  <c:v>42499</c:v>
                </c:pt>
                <c:pt idx="1656">
                  <c:v>42500</c:v>
                </c:pt>
                <c:pt idx="1657">
                  <c:v>42501</c:v>
                </c:pt>
                <c:pt idx="1658">
                  <c:v>42502</c:v>
                </c:pt>
                <c:pt idx="1659">
                  <c:v>42503</c:v>
                </c:pt>
                <c:pt idx="1660">
                  <c:v>42506</c:v>
                </c:pt>
                <c:pt idx="1661">
                  <c:v>42507</c:v>
                </c:pt>
                <c:pt idx="1662">
                  <c:v>42508</c:v>
                </c:pt>
                <c:pt idx="1663">
                  <c:v>42509</c:v>
                </c:pt>
                <c:pt idx="1664">
                  <c:v>42510</c:v>
                </c:pt>
                <c:pt idx="1665">
                  <c:v>42513</c:v>
                </c:pt>
                <c:pt idx="1666">
                  <c:v>42514</c:v>
                </c:pt>
                <c:pt idx="1667">
                  <c:v>42515</c:v>
                </c:pt>
                <c:pt idx="1668">
                  <c:v>42516</c:v>
                </c:pt>
                <c:pt idx="1669">
                  <c:v>42517</c:v>
                </c:pt>
                <c:pt idx="1670">
                  <c:v>42520</c:v>
                </c:pt>
                <c:pt idx="1671">
                  <c:v>42521</c:v>
                </c:pt>
                <c:pt idx="1672">
                  <c:v>42522</c:v>
                </c:pt>
                <c:pt idx="1673">
                  <c:v>42523</c:v>
                </c:pt>
                <c:pt idx="1674">
                  <c:v>42524</c:v>
                </c:pt>
                <c:pt idx="1675">
                  <c:v>42527</c:v>
                </c:pt>
                <c:pt idx="1676">
                  <c:v>42528</c:v>
                </c:pt>
                <c:pt idx="1677">
                  <c:v>42529</c:v>
                </c:pt>
                <c:pt idx="1678">
                  <c:v>42530</c:v>
                </c:pt>
                <c:pt idx="1679">
                  <c:v>42531</c:v>
                </c:pt>
                <c:pt idx="1680">
                  <c:v>42534</c:v>
                </c:pt>
                <c:pt idx="1681">
                  <c:v>42535</c:v>
                </c:pt>
                <c:pt idx="1682">
                  <c:v>42536</c:v>
                </c:pt>
                <c:pt idx="1683">
                  <c:v>42537</c:v>
                </c:pt>
                <c:pt idx="1684">
                  <c:v>42538</c:v>
                </c:pt>
                <c:pt idx="1685">
                  <c:v>42541</c:v>
                </c:pt>
                <c:pt idx="1686">
                  <c:v>42542</c:v>
                </c:pt>
                <c:pt idx="1687">
                  <c:v>42543</c:v>
                </c:pt>
                <c:pt idx="1688">
                  <c:v>42544</c:v>
                </c:pt>
                <c:pt idx="1689">
                  <c:v>42545</c:v>
                </c:pt>
                <c:pt idx="1690">
                  <c:v>42548</c:v>
                </c:pt>
                <c:pt idx="1691">
                  <c:v>42549</c:v>
                </c:pt>
                <c:pt idx="1692">
                  <c:v>42550</c:v>
                </c:pt>
                <c:pt idx="1693">
                  <c:v>42551</c:v>
                </c:pt>
                <c:pt idx="1694">
                  <c:v>42552</c:v>
                </c:pt>
                <c:pt idx="1695">
                  <c:v>42555</c:v>
                </c:pt>
                <c:pt idx="1696">
                  <c:v>42556</c:v>
                </c:pt>
                <c:pt idx="1697">
                  <c:v>42557</c:v>
                </c:pt>
                <c:pt idx="1698">
                  <c:v>42558</c:v>
                </c:pt>
                <c:pt idx="1699">
                  <c:v>42559</c:v>
                </c:pt>
                <c:pt idx="1700">
                  <c:v>42562</c:v>
                </c:pt>
                <c:pt idx="1701">
                  <c:v>42563</c:v>
                </c:pt>
                <c:pt idx="1702">
                  <c:v>42564</c:v>
                </c:pt>
                <c:pt idx="1703">
                  <c:v>42565</c:v>
                </c:pt>
                <c:pt idx="1704">
                  <c:v>42566</c:v>
                </c:pt>
                <c:pt idx="1705">
                  <c:v>42569</c:v>
                </c:pt>
                <c:pt idx="1706">
                  <c:v>42570</c:v>
                </c:pt>
                <c:pt idx="1707">
                  <c:v>42571</c:v>
                </c:pt>
                <c:pt idx="1708">
                  <c:v>42572</c:v>
                </c:pt>
                <c:pt idx="1709">
                  <c:v>42573</c:v>
                </c:pt>
                <c:pt idx="1710">
                  <c:v>42576</c:v>
                </c:pt>
                <c:pt idx="1711">
                  <c:v>42577</c:v>
                </c:pt>
                <c:pt idx="1712">
                  <c:v>42578</c:v>
                </c:pt>
                <c:pt idx="1713">
                  <c:v>42579</c:v>
                </c:pt>
                <c:pt idx="1714">
                  <c:v>42580</c:v>
                </c:pt>
                <c:pt idx="1715">
                  <c:v>42583</c:v>
                </c:pt>
                <c:pt idx="1716">
                  <c:v>42584</c:v>
                </c:pt>
                <c:pt idx="1717">
                  <c:v>42585</c:v>
                </c:pt>
                <c:pt idx="1718">
                  <c:v>42586</c:v>
                </c:pt>
                <c:pt idx="1719">
                  <c:v>42587</c:v>
                </c:pt>
                <c:pt idx="1720">
                  <c:v>42590</c:v>
                </c:pt>
                <c:pt idx="1721">
                  <c:v>42591</c:v>
                </c:pt>
                <c:pt idx="1722">
                  <c:v>42592</c:v>
                </c:pt>
                <c:pt idx="1723">
                  <c:v>42593</c:v>
                </c:pt>
                <c:pt idx="1724">
                  <c:v>42594</c:v>
                </c:pt>
                <c:pt idx="1725">
                  <c:v>42597</c:v>
                </c:pt>
                <c:pt idx="1726">
                  <c:v>42598</c:v>
                </c:pt>
                <c:pt idx="1727">
                  <c:v>42599</c:v>
                </c:pt>
                <c:pt idx="1728">
                  <c:v>42600</c:v>
                </c:pt>
                <c:pt idx="1729">
                  <c:v>42601</c:v>
                </c:pt>
                <c:pt idx="1730">
                  <c:v>42604</c:v>
                </c:pt>
                <c:pt idx="1731">
                  <c:v>42605</c:v>
                </c:pt>
                <c:pt idx="1732">
                  <c:v>42606</c:v>
                </c:pt>
                <c:pt idx="1733">
                  <c:v>42607</c:v>
                </c:pt>
                <c:pt idx="1734">
                  <c:v>42608</c:v>
                </c:pt>
                <c:pt idx="1735">
                  <c:v>42611</c:v>
                </c:pt>
                <c:pt idx="1736">
                  <c:v>42612</c:v>
                </c:pt>
                <c:pt idx="1737">
                  <c:v>42613</c:v>
                </c:pt>
                <c:pt idx="1738">
                  <c:v>42614</c:v>
                </c:pt>
                <c:pt idx="1739">
                  <c:v>42615</c:v>
                </c:pt>
                <c:pt idx="1740">
                  <c:v>42618</c:v>
                </c:pt>
                <c:pt idx="1741">
                  <c:v>42619</c:v>
                </c:pt>
                <c:pt idx="1742">
                  <c:v>42620</c:v>
                </c:pt>
                <c:pt idx="1743">
                  <c:v>42621</c:v>
                </c:pt>
                <c:pt idx="1744">
                  <c:v>42622</c:v>
                </c:pt>
                <c:pt idx="1745">
                  <c:v>42625</c:v>
                </c:pt>
                <c:pt idx="1746">
                  <c:v>42626</c:v>
                </c:pt>
                <c:pt idx="1747">
                  <c:v>42627</c:v>
                </c:pt>
                <c:pt idx="1748">
                  <c:v>42628</c:v>
                </c:pt>
                <c:pt idx="1749">
                  <c:v>42629</c:v>
                </c:pt>
                <c:pt idx="1750">
                  <c:v>42632</c:v>
                </c:pt>
                <c:pt idx="1751">
                  <c:v>42633</c:v>
                </c:pt>
                <c:pt idx="1752">
                  <c:v>42634</c:v>
                </c:pt>
                <c:pt idx="1753">
                  <c:v>42635</c:v>
                </c:pt>
                <c:pt idx="1754">
                  <c:v>42636</c:v>
                </c:pt>
                <c:pt idx="1755">
                  <c:v>42639</c:v>
                </c:pt>
                <c:pt idx="1756">
                  <c:v>42640</c:v>
                </c:pt>
                <c:pt idx="1757">
                  <c:v>42641</c:v>
                </c:pt>
                <c:pt idx="1758">
                  <c:v>42642</c:v>
                </c:pt>
                <c:pt idx="1759">
                  <c:v>42643</c:v>
                </c:pt>
                <c:pt idx="1760">
                  <c:v>42646</c:v>
                </c:pt>
                <c:pt idx="1761">
                  <c:v>42647</c:v>
                </c:pt>
                <c:pt idx="1762">
                  <c:v>42648</c:v>
                </c:pt>
                <c:pt idx="1763">
                  <c:v>42649</c:v>
                </c:pt>
                <c:pt idx="1764">
                  <c:v>42650</c:v>
                </c:pt>
                <c:pt idx="1765">
                  <c:v>42653</c:v>
                </c:pt>
                <c:pt idx="1766">
                  <c:v>42654</c:v>
                </c:pt>
                <c:pt idx="1767">
                  <c:v>42655</c:v>
                </c:pt>
                <c:pt idx="1768">
                  <c:v>42656</c:v>
                </c:pt>
                <c:pt idx="1769">
                  <c:v>42657</c:v>
                </c:pt>
                <c:pt idx="1770">
                  <c:v>42660</c:v>
                </c:pt>
                <c:pt idx="1771">
                  <c:v>42661</c:v>
                </c:pt>
                <c:pt idx="1772">
                  <c:v>42662</c:v>
                </c:pt>
                <c:pt idx="1773">
                  <c:v>42663</c:v>
                </c:pt>
                <c:pt idx="1774">
                  <c:v>42664</c:v>
                </c:pt>
                <c:pt idx="1775">
                  <c:v>42667</c:v>
                </c:pt>
                <c:pt idx="1776">
                  <c:v>42668</c:v>
                </c:pt>
                <c:pt idx="1777">
                  <c:v>42669</c:v>
                </c:pt>
                <c:pt idx="1778">
                  <c:v>42670</c:v>
                </c:pt>
                <c:pt idx="1779">
                  <c:v>42671</c:v>
                </c:pt>
                <c:pt idx="1780">
                  <c:v>42674</c:v>
                </c:pt>
                <c:pt idx="1781">
                  <c:v>42675</c:v>
                </c:pt>
                <c:pt idx="1782">
                  <c:v>42676</c:v>
                </c:pt>
                <c:pt idx="1783">
                  <c:v>42677</c:v>
                </c:pt>
                <c:pt idx="1784">
                  <c:v>42678</c:v>
                </c:pt>
                <c:pt idx="1785">
                  <c:v>42681</c:v>
                </c:pt>
                <c:pt idx="1786">
                  <c:v>42682</c:v>
                </c:pt>
                <c:pt idx="1787">
                  <c:v>42683</c:v>
                </c:pt>
                <c:pt idx="1788">
                  <c:v>42684</c:v>
                </c:pt>
                <c:pt idx="1789">
                  <c:v>42685</c:v>
                </c:pt>
                <c:pt idx="1790">
                  <c:v>42688</c:v>
                </c:pt>
                <c:pt idx="1791">
                  <c:v>42689</c:v>
                </c:pt>
                <c:pt idx="1792">
                  <c:v>42690</c:v>
                </c:pt>
                <c:pt idx="1793">
                  <c:v>42691</c:v>
                </c:pt>
                <c:pt idx="1794">
                  <c:v>42692</c:v>
                </c:pt>
                <c:pt idx="1795">
                  <c:v>42695</c:v>
                </c:pt>
                <c:pt idx="1796">
                  <c:v>42696</c:v>
                </c:pt>
                <c:pt idx="1797">
                  <c:v>42697</c:v>
                </c:pt>
                <c:pt idx="1798">
                  <c:v>42698</c:v>
                </c:pt>
                <c:pt idx="1799">
                  <c:v>42699</c:v>
                </c:pt>
                <c:pt idx="1800">
                  <c:v>42702</c:v>
                </c:pt>
                <c:pt idx="1801">
                  <c:v>42703</c:v>
                </c:pt>
                <c:pt idx="1802">
                  <c:v>42704</c:v>
                </c:pt>
                <c:pt idx="1803">
                  <c:v>42705</c:v>
                </c:pt>
                <c:pt idx="1804">
                  <c:v>42706</c:v>
                </c:pt>
                <c:pt idx="1805">
                  <c:v>42709</c:v>
                </c:pt>
                <c:pt idx="1806">
                  <c:v>42710</c:v>
                </c:pt>
                <c:pt idx="1807">
                  <c:v>42711</c:v>
                </c:pt>
                <c:pt idx="1808">
                  <c:v>42712</c:v>
                </c:pt>
                <c:pt idx="1809">
                  <c:v>42713</c:v>
                </c:pt>
                <c:pt idx="1810">
                  <c:v>42716</c:v>
                </c:pt>
                <c:pt idx="1811">
                  <c:v>42717</c:v>
                </c:pt>
                <c:pt idx="1812">
                  <c:v>42718</c:v>
                </c:pt>
                <c:pt idx="1813">
                  <c:v>42719</c:v>
                </c:pt>
                <c:pt idx="1814">
                  <c:v>42720</c:v>
                </c:pt>
                <c:pt idx="1815">
                  <c:v>42723</c:v>
                </c:pt>
                <c:pt idx="1816">
                  <c:v>42724</c:v>
                </c:pt>
                <c:pt idx="1817">
                  <c:v>42725</c:v>
                </c:pt>
                <c:pt idx="1818">
                  <c:v>42726</c:v>
                </c:pt>
                <c:pt idx="1819">
                  <c:v>42727</c:v>
                </c:pt>
                <c:pt idx="1820">
                  <c:v>42730</c:v>
                </c:pt>
                <c:pt idx="1821">
                  <c:v>42731</c:v>
                </c:pt>
                <c:pt idx="1822">
                  <c:v>42732</c:v>
                </c:pt>
                <c:pt idx="1823">
                  <c:v>42733</c:v>
                </c:pt>
                <c:pt idx="1824">
                  <c:v>42734</c:v>
                </c:pt>
                <c:pt idx="1825">
                  <c:v>42737</c:v>
                </c:pt>
                <c:pt idx="1826">
                  <c:v>42738</c:v>
                </c:pt>
                <c:pt idx="1827">
                  <c:v>42739</c:v>
                </c:pt>
                <c:pt idx="1828">
                  <c:v>42740</c:v>
                </c:pt>
                <c:pt idx="1829">
                  <c:v>42741</c:v>
                </c:pt>
                <c:pt idx="1830">
                  <c:v>42744</c:v>
                </c:pt>
                <c:pt idx="1831">
                  <c:v>42745</c:v>
                </c:pt>
                <c:pt idx="1832">
                  <c:v>42746</c:v>
                </c:pt>
                <c:pt idx="1833">
                  <c:v>42747</c:v>
                </c:pt>
                <c:pt idx="1834">
                  <c:v>42748</c:v>
                </c:pt>
                <c:pt idx="1835">
                  <c:v>42751</c:v>
                </c:pt>
                <c:pt idx="1836">
                  <c:v>42752</c:v>
                </c:pt>
                <c:pt idx="1837">
                  <c:v>42753</c:v>
                </c:pt>
                <c:pt idx="1838">
                  <c:v>42754</c:v>
                </c:pt>
                <c:pt idx="1839">
                  <c:v>42755</c:v>
                </c:pt>
                <c:pt idx="1840">
                  <c:v>42758</c:v>
                </c:pt>
                <c:pt idx="1841">
                  <c:v>42759</c:v>
                </c:pt>
                <c:pt idx="1842">
                  <c:v>42760</c:v>
                </c:pt>
                <c:pt idx="1843">
                  <c:v>42761</c:v>
                </c:pt>
                <c:pt idx="1844">
                  <c:v>42762</c:v>
                </c:pt>
                <c:pt idx="1845">
                  <c:v>42765</c:v>
                </c:pt>
                <c:pt idx="1846">
                  <c:v>42766</c:v>
                </c:pt>
                <c:pt idx="1847">
                  <c:v>42767</c:v>
                </c:pt>
                <c:pt idx="1848">
                  <c:v>42768</c:v>
                </c:pt>
                <c:pt idx="1849">
                  <c:v>42769</c:v>
                </c:pt>
                <c:pt idx="1850">
                  <c:v>42772</c:v>
                </c:pt>
                <c:pt idx="1851">
                  <c:v>42773</c:v>
                </c:pt>
                <c:pt idx="1852">
                  <c:v>42774</c:v>
                </c:pt>
                <c:pt idx="1853">
                  <c:v>42775</c:v>
                </c:pt>
                <c:pt idx="1854">
                  <c:v>42776</c:v>
                </c:pt>
                <c:pt idx="1855">
                  <c:v>42779</c:v>
                </c:pt>
                <c:pt idx="1856">
                  <c:v>42780</c:v>
                </c:pt>
                <c:pt idx="1857">
                  <c:v>42781</c:v>
                </c:pt>
                <c:pt idx="1858">
                  <c:v>42782</c:v>
                </c:pt>
                <c:pt idx="1859">
                  <c:v>42783</c:v>
                </c:pt>
                <c:pt idx="1860">
                  <c:v>42786</c:v>
                </c:pt>
                <c:pt idx="1861">
                  <c:v>42787</c:v>
                </c:pt>
                <c:pt idx="1862">
                  <c:v>42788</c:v>
                </c:pt>
                <c:pt idx="1863">
                  <c:v>42789</c:v>
                </c:pt>
                <c:pt idx="1864">
                  <c:v>42790</c:v>
                </c:pt>
                <c:pt idx="1865">
                  <c:v>42793</c:v>
                </c:pt>
                <c:pt idx="1866">
                  <c:v>42794</c:v>
                </c:pt>
                <c:pt idx="1867">
                  <c:v>42795</c:v>
                </c:pt>
                <c:pt idx="1868">
                  <c:v>42796</c:v>
                </c:pt>
                <c:pt idx="1869">
                  <c:v>42797</c:v>
                </c:pt>
                <c:pt idx="1870">
                  <c:v>42800</c:v>
                </c:pt>
                <c:pt idx="1871">
                  <c:v>42801</c:v>
                </c:pt>
                <c:pt idx="1872">
                  <c:v>42802</c:v>
                </c:pt>
                <c:pt idx="1873">
                  <c:v>42803</c:v>
                </c:pt>
                <c:pt idx="1874">
                  <c:v>42804</c:v>
                </c:pt>
                <c:pt idx="1875">
                  <c:v>42807</c:v>
                </c:pt>
                <c:pt idx="1876">
                  <c:v>42808</c:v>
                </c:pt>
                <c:pt idx="1877">
                  <c:v>42809</c:v>
                </c:pt>
                <c:pt idx="1878">
                  <c:v>42810</c:v>
                </c:pt>
                <c:pt idx="1879">
                  <c:v>42811</c:v>
                </c:pt>
                <c:pt idx="1880">
                  <c:v>42814</c:v>
                </c:pt>
                <c:pt idx="1881">
                  <c:v>42815</c:v>
                </c:pt>
                <c:pt idx="1882">
                  <c:v>42816</c:v>
                </c:pt>
                <c:pt idx="1883">
                  <c:v>42817</c:v>
                </c:pt>
                <c:pt idx="1884">
                  <c:v>42818</c:v>
                </c:pt>
                <c:pt idx="1885">
                  <c:v>42821</c:v>
                </c:pt>
                <c:pt idx="1886">
                  <c:v>42822</c:v>
                </c:pt>
                <c:pt idx="1887">
                  <c:v>42823</c:v>
                </c:pt>
                <c:pt idx="1888">
                  <c:v>42824</c:v>
                </c:pt>
                <c:pt idx="1889">
                  <c:v>42825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5</c:v>
                </c:pt>
                <c:pt idx="1896">
                  <c:v>42836</c:v>
                </c:pt>
                <c:pt idx="1897">
                  <c:v>42837</c:v>
                </c:pt>
                <c:pt idx="1898">
                  <c:v>42838</c:v>
                </c:pt>
                <c:pt idx="1899">
                  <c:v>42839</c:v>
                </c:pt>
                <c:pt idx="1900">
                  <c:v>42842</c:v>
                </c:pt>
                <c:pt idx="1901">
                  <c:v>42843</c:v>
                </c:pt>
                <c:pt idx="1902">
                  <c:v>42844</c:v>
                </c:pt>
                <c:pt idx="1903">
                  <c:v>42845</c:v>
                </c:pt>
                <c:pt idx="1904">
                  <c:v>42846</c:v>
                </c:pt>
                <c:pt idx="1905">
                  <c:v>42849</c:v>
                </c:pt>
                <c:pt idx="1906">
                  <c:v>42850</c:v>
                </c:pt>
                <c:pt idx="1907">
                  <c:v>42851</c:v>
                </c:pt>
                <c:pt idx="1908">
                  <c:v>42852</c:v>
                </c:pt>
                <c:pt idx="1909">
                  <c:v>42853</c:v>
                </c:pt>
                <c:pt idx="1910">
                  <c:v>42856</c:v>
                </c:pt>
                <c:pt idx="1911">
                  <c:v>42857</c:v>
                </c:pt>
                <c:pt idx="1912">
                  <c:v>42858</c:v>
                </c:pt>
                <c:pt idx="1913">
                  <c:v>42859</c:v>
                </c:pt>
                <c:pt idx="1914">
                  <c:v>42860</c:v>
                </c:pt>
                <c:pt idx="1915">
                  <c:v>42863</c:v>
                </c:pt>
                <c:pt idx="1916">
                  <c:v>42864</c:v>
                </c:pt>
                <c:pt idx="1917">
                  <c:v>42865</c:v>
                </c:pt>
                <c:pt idx="1918">
                  <c:v>42866</c:v>
                </c:pt>
                <c:pt idx="1919">
                  <c:v>42867</c:v>
                </c:pt>
                <c:pt idx="1920">
                  <c:v>42870</c:v>
                </c:pt>
                <c:pt idx="1921">
                  <c:v>42871</c:v>
                </c:pt>
                <c:pt idx="1922">
                  <c:v>42872</c:v>
                </c:pt>
                <c:pt idx="1923">
                  <c:v>42873</c:v>
                </c:pt>
                <c:pt idx="1924">
                  <c:v>42874</c:v>
                </c:pt>
                <c:pt idx="1925">
                  <c:v>42877</c:v>
                </c:pt>
                <c:pt idx="1926">
                  <c:v>42878</c:v>
                </c:pt>
                <c:pt idx="1927">
                  <c:v>42879</c:v>
                </c:pt>
                <c:pt idx="1928">
                  <c:v>42880</c:v>
                </c:pt>
                <c:pt idx="1929">
                  <c:v>42881</c:v>
                </c:pt>
                <c:pt idx="1930">
                  <c:v>42884</c:v>
                </c:pt>
                <c:pt idx="1931">
                  <c:v>42885</c:v>
                </c:pt>
                <c:pt idx="1932">
                  <c:v>42886</c:v>
                </c:pt>
                <c:pt idx="1933">
                  <c:v>42887</c:v>
                </c:pt>
                <c:pt idx="1934">
                  <c:v>42888</c:v>
                </c:pt>
                <c:pt idx="1935">
                  <c:v>42891</c:v>
                </c:pt>
                <c:pt idx="1936">
                  <c:v>42892</c:v>
                </c:pt>
                <c:pt idx="1937">
                  <c:v>42893</c:v>
                </c:pt>
                <c:pt idx="1938">
                  <c:v>42894</c:v>
                </c:pt>
                <c:pt idx="1939">
                  <c:v>42895</c:v>
                </c:pt>
                <c:pt idx="1940">
                  <c:v>42898</c:v>
                </c:pt>
                <c:pt idx="1941">
                  <c:v>42899</c:v>
                </c:pt>
                <c:pt idx="1942">
                  <c:v>42900</c:v>
                </c:pt>
                <c:pt idx="1943">
                  <c:v>42901</c:v>
                </c:pt>
                <c:pt idx="1944">
                  <c:v>42902</c:v>
                </c:pt>
                <c:pt idx="1945">
                  <c:v>42905</c:v>
                </c:pt>
                <c:pt idx="1946">
                  <c:v>42906</c:v>
                </c:pt>
                <c:pt idx="1947">
                  <c:v>42907</c:v>
                </c:pt>
                <c:pt idx="1948">
                  <c:v>42908</c:v>
                </c:pt>
                <c:pt idx="1949">
                  <c:v>42909</c:v>
                </c:pt>
                <c:pt idx="1950">
                  <c:v>42912</c:v>
                </c:pt>
                <c:pt idx="1951">
                  <c:v>42913</c:v>
                </c:pt>
                <c:pt idx="1952">
                  <c:v>42914</c:v>
                </c:pt>
                <c:pt idx="1953">
                  <c:v>42915</c:v>
                </c:pt>
                <c:pt idx="1954">
                  <c:v>42916</c:v>
                </c:pt>
                <c:pt idx="1955">
                  <c:v>42919</c:v>
                </c:pt>
                <c:pt idx="1956">
                  <c:v>42920</c:v>
                </c:pt>
                <c:pt idx="1957">
                  <c:v>42921</c:v>
                </c:pt>
                <c:pt idx="1958">
                  <c:v>42922</c:v>
                </c:pt>
                <c:pt idx="1959">
                  <c:v>42923</c:v>
                </c:pt>
                <c:pt idx="1960">
                  <c:v>42926</c:v>
                </c:pt>
                <c:pt idx="1961">
                  <c:v>42927</c:v>
                </c:pt>
                <c:pt idx="1962">
                  <c:v>42928</c:v>
                </c:pt>
                <c:pt idx="1963">
                  <c:v>42929</c:v>
                </c:pt>
                <c:pt idx="1964">
                  <c:v>42930</c:v>
                </c:pt>
                <c:pt idx="1965">
                  <c:v>42933</c:v>
                </c:pt>
                <c:pt idx="1966">
                  <c:v>42934</c:v>
                </c:pt>
                <c:pt idx="1967">
                  <c:v>42935</c:v>
                </c:pt>
                <c:pt idx="1968">
                  <c:v>42936</c:v>
                </c:pt>
                <c:pt idx="1969">
                  <c:v>42937</c:v>
                </c:pt>
                <c:pt idx="1970">
                  <c:v>42940</c:v>
                </c:pt>
                <c:pt idx="1971">
                  <c:v>42941</c:v>
                </c:pt>
                <c:pt idx="1972">
                  <c:v>42942</c:v>
                </c:pt>
                <c:pt idx="1973">
                  <c:v>42943</c:v>
                </c:pt>
                <c:pt idx="1974">
                  <c:v>42944</c:v>
                </c:pt>
                <c:pt idx="1975">
                  <c:v>42947</c:v>
                </c:pt>
                <c:pt idx="1976">
                  <c:v>42948</c:v>
                </c:pt>
                <c:pt idx="1977">
                  <c:v>42949</c:v>
                </c:pt>
                <c:pt idx="1978">
                  <c:v>42950</c:v>
                </c:pt>
                <c:pt idx="1979">
                  <c:v>42951</c:v>
                </c:pt>
                <c:pt idx="1980">
                  <c:v>42954</c:v>
                </c:pt>
                <c:pt idx="1981">
                  <c:v>42955</c:v>
                </c:pt>
                <c:pt idx="1982">
                  <c:v>42956</c:v>
                </c:pt>
                <c:pt idx="1983">
                  <c:v>42957</c:v>
                </c:pt>
                <c:pt idx="1984">
                  <c:v>42958</c:v>
                </c:pt>
                <c:pt idx="1985">
                  <c:v>42961</c:v>
                </c:pt>
                <c:pt idx="1986">
                  <c:v>42962</c:v>
                </c:pt>
                <c:pt idx="1987">
                  <c:v>42963</c:v>
                </c:pt>
                <c:pt idx="1988">
                  <c:v>42964</c:v>
                </c:pt>
                <c:pt idx="1989">
                  <c:v>42965</c:v>
                </c:pt>
                <c:pt idx="1990">
                  <c:v>42968</c:v>
                </c:pt>
                <c:pt idx="1991">
                  <c:v>42969</c:v>
                </c:pt>
                <c:pt idx="1992">
                  <c:v>42970</c:v>
                </c:pt>
                <c:pt idx="1993">
                  <c:v>42971</c:v>
                </c:pt>
                <c:pt idx="1994">
                  <c:v>42972</c:v>
                </c:pt>
                <c:pt idx="1995">
                  <c:v>42975</c:v>
                </c:pt>
                <c:pt idx="1996">
                  <c:v>42976</c:v>
                </c:pt>
                <c:pt idx="1997">
                  <c:v>42977</c:v>
                </c:pt>
                <c:pt idx="1998">
                  <c:v>42978</c:v>
                </c:pt>
                <c:pt idx="1999">
                  <c:v>42979</c:v>
                </c:pt>
                <c:pt idx="2000">
                  <c:v>42982</c:v>
                </c:pt>
                <c:pt idx="2001">
                  <c:v>42983</c:v>
                </c:pt>
                <c:pt idx="2002">
                  <c:v>42984</c:v>
                </c:pt>
                <c:pt idx="2003">
                  <c:v>42985</c:v>
                </c:pt>
                <c:pt idx="2004">
                  <c:v>42986</c:v>
                </c:pt>
                <c:pt idx="2005">
                  <c:v>42989</c:v>
                </c:pt>
                <c:pt idx="2006">
                  <c:v>42990</c:v>
                </c:pt>
                <c:pt idx="2007">
                  <c:v>42991</c:v>
                </c:pt>
                <c:pt idx="2008">
                  <c:v>42992</c:v>
                </c:pt>
                <c:pt idx="2009">
                  <c:v>42993</c:v>
                </c:pt>
                <c:pt idx="2010">
                  <c:v>42996</c:v>
                </c:pt>
                <c:pt idx="2011">
                  <c:v>42997</c:v>
                </c:pt>
                <c:pt idx="2012">
                  <c:v>42998</c:v>
                </c:pt>
                <c:pt idx="2013">
                  <c:v>42999</c:v>
                </c:pt>
                <c:pt idx="2014">
                  <c:v>43000</c:v>
                </c:pt>
                <c:pt idx="2015">
                  <c:v>43003</c:v>
                </c:pt>
                <c:pt idx="2016">
                  <c:v>43004</c:v>
                </c:pt>
                <c:pt idx="2017">
                  <c:v>43005</c:v>
                </c:pt>
                <c:pt idx="2018">
                  <c:v>43006</c:v>
                </c:pt>
                <c:pt idx="2019">
                  <c:v>43007</c:v>
                </c:pt>
                <c:pt idx="2020">
                  <c:v>43010</c:v>
                </c:pt>
                <c:pt idx="2021">
                  <c:v>43011</c:v>
                </c:pt>
                <c:pt idx="2022">
                  <c:v>43012</c:v>
                </c:pt>
                <c:pt idx="2023">
                  <c:v>43013</c:v>
                </c:pt>
                <c:pt idx="2024">
                  <c:v>43014</c:v>
                </c:pt>
                <c:pt idx="2025">
                  <c:v>43017</c:v>
                </c:pt>
                <c:pt idx="2026">
                  <c:v>43018</c:v>
                </c:pt>
                <c:pt idx="2027">
                  <c:v>43019</c:v>
                </c:pt>
                <c:pt idx="2028">
                  <c:v>43020</c:v>
                </c:pt>
                <c:pt idx="2029">
                  <c:v>43021</c:v>
                </c:pt>
                <c:pt idx="2030">
                  <c:v>43024</c:v>
                </c:pt>
                <c:pt idx="2031">
                  <c:v>43025</c:v>
                </c:pt>
                <c:pt idx="2032">
                  <c:v>43026</c:v>
                </c:pt>
                <c:pt idx="2033">
                  <c:v>43027</c:v>
                </c:pt>
                <c:pt idx="2034">
                  <c:v>43028</c:v>
                </c:pt>
                <c:pt idx="2035">
                  <c:v>43031</c:v>
                </c:pt>
                <c:pt idx="2036">
                  <c:v>43032</c:v>
                </c:pt>
                <c:pt idx="2037">
                  <c:v>43033</c:v>
                </c:pt>
                <c:pt idx="2038">
                  <c:v>43034</c:v>
                </c:pt>
                <c:pt idx="2039">
                  <c:v>43035</c:v>
                </c:pt>
                <c:pt idx="2040">
                  <c:v>43038</c:v>
                </c:pt>
                <c:pt idx="2041">
                  <c:v>43039</c:v>
                </c:pt>
                <c:pt idx="2042">
                  <c:v>43040</c:v>
                </c:pt>
                <c:pt idx="2043">
                  <c:v>43041</c:v>
                </c:pt>
                <c:pt idx="2044">
                  <c:v>43042</c:v>
                </c:pt>
                <c:pt idx="2045">
                  <c:v>43045</c:v>
                </c:pt>
                <c:pt idx="2046">
                  <c:v>43046</c:v>
                </c:pt>
                <c:pt idx="2047">
                  <c:v>43047</c:v>
                </c:pt>
                <c:pt idx="2048">
                  <c:v>43048</c:v>
                </c:pt>
                <c:pt idx="2049">
                  <c:v>43049</c:v>
                </c:pt>
                <c:pt idx="2050">
                  <c:v>43052</c:v>
                </c:pt>
                <c:pt idx="2051">
                  <c:v>43053</c:v>
                </c:pt>
                <c:pt idx="2052">
                  <c:v>43054</c:v>
                </c:pt>
                <c:pt idx="2053">
                  <c:v>43055</c:v>
                </c:pt>
                <c:pt idx="2054">
                  <c:v>43056</c:v>
                </c:pt>
                <c:pt idx="2055">
                  <c:v>43059</c:v>
                </c:pt>
                <c:pt idx="2056">
                  <c:v>43060</c:v>
                </c:pt>
                <c:pt idx="2057">
                  <c:v>43061</c:v>
                </c:pt>
                <c:pt idx="2058">
                  <c:v>43062</c:v>
                </c:pt>
                <c:pt idx="2059">
                  <c:v>43063</c:v>
                </c:pt>
                <c:pt idx="2060">
                  <c:v>43066</c:v>
                </c:pt>
                <c:pt idx="2061">
                  <c:v>43067</c:v>
                </c:pt>
                <c:pt idx="2062">
                  <c:v>43068</c:v>
                </c:pt>
                <c:pt idx="2063">
                  <c:v>43069</c:v>
                </c:pt>
                <c:pt idx="2064">
                  <c:v>43070</c:v>
                </c:pt>
                <c:pt idx="2065">
                  <c:v>43073</c:v>
                </c:pt>
                <c:pt idx="2066">
                  <c:v>43074</c:v>
                </c:pt>
                <c:pt idx="2067">
                  <c:v>43075</c:v>
                </c:pt>
                <c:pt idx="2068">
                  <c:v>43076</c:v>
                </c:pt>
                <c:pt idx="2069">
                  <c:v>43077</c:v>
                </c:pt>
                <c:pt idx="2070">
                  <c:v>43080</c:v>
                </c:pt>
                <c:pt idx="2071">
                  <c:v>43081</c:v>
                </c:pt>
                <c:pt idx="2072">
                  <c:v>43082</c:v>
                </c:pt>
                <c:pt idx="2073">
                  <c:v>43083</c:v>
                </c:pt>
                <c:pt idx="2074">
                  <c:v>43084</c:v>
                </c:pt>
                <c:pt idx="2075">
                  <c:v>43087</c:v>
                </c:pt>
                <c:pt idx="2076">
                  <c:v>43088</c:v>
                </c:pt>
                <c:pt idx="2077">
                  <c:v>43089</c:v>
                </c:pt>
                <c:pt idx="2078">
                  <c:v>43090</c:v>
                </c:pt>
                <c:pt idx="2079">
                  <c:v>43091</c:v>
                </c:pt>
                <c:pt idx="2080">
                  <c:v>43094</c:v>
                </c:pt>
                <c:pt idx="2081">
                  <c:v>43095</c:v>
                </c:pt>
                <c:pt idx="2082">
                  <c:v>43096</c:v>
                </c:pt>
                <c:pt idx="2083">
                  <c:v>43097</c:v>
                </c:pt>
                <c:pt idx="2084">
                  <c:v>43098</c:v>
                </c:pt>
                <c:pt idx="2085">
                  <c:v>43101</c:v>
                </c:pt>
                <c:pt idx="2086">
                  <c:v>43102</c:v>
                </c:pt>
                <c:pt idx="2087">
                  <c:v>43103</c:v>
                </c:pt>
                <c:pt idx="2088">
                  <c:v>43104</c:v>
                </c:pt>
                <c:pt idx="2089">
                  <c:v>43105</c:v>
                </c:pt>
                <c:pt idx="2090">
                  <c:v>43108</c:v>
                </c:pt>
                <c:pt idx="2091">
                  <c:v>43109</c:v>
                </c:pt>
                <c:pt idx="2092">
                  <c:v>43110</c:v>
                </c:pt>
                <c:pt idx="2093">
                  <c:v>43111</c:v>
                </c:pt>
                <c:pt idx="2094">
                  <c:v>43112</c:v>
                </c:pt>
                <c:pt idx="2095">
                  <c:v>43115</c:v>
                </c:pt>
                <c:pt idx="2096">
                  <c:v>43116</c:v>
                </c:pt>
                <c:pt idx="2097">
                  <c:v>43117</c:v>
                </c:pt>
                <c:pt idx="2098">
                  <c:v>43118</c:v>
                </c:pt>
                <c:pt idx="2099">
                  <c:v>43119</c:v>
                </c:pt>
                <c:pt idx="2100">
                  <c:v>43122</c:v>
                </c:pt>
                <c:pt idx="2101">
                  <c:v>43123</c:v>
                </c:pt>
                <c:pt idx="2102">
                  <c:v>43124</c:v>
                </c:pt>
                <c:pt idx="2103">
                  <c:v>43125</c:v>
                </c:pt>
                <c:pt idx="2104">
                  <c:v>43126</c:v>
                </c:pt>
                <c:pt idx="2105">
                  <c:v>43129</c:v>
                </c:pt>
                <c:pt idx="2106">
                  <c:v>43130</c:v>
                </c:pt>
                <c:pt idx="2107">
                  <c:v>43131</c:v>
                </c:pt>
                <c:pt idx="2108">
                  <c:v>43132</c:v>
                </c:pt>
                <c:pt idx="2109">
                  <c:v>43133</c:v>
                </c:pt>
                <c:pt idx="2110">
                  <c:v>43136</c:v>
                </c:pt>
                <c:pt idx="2111">
                  <c:v>43137</c:v>
                </c:pt>
                <c:pt idx="2112">
                  <c:v>43138</c:v>
                </c:pt>
                <c:pt idx="2113">
                  <c:v>43139</c:v>
                </c:pt>
                <c:pt idx="2114">
                  <c:v>43140</c:v>
                </c:pt>
                <c:pt idx="2115">
                  <c:v>43143</c:v>
                </c:pt>
                <c:pt idx="2116">
                  <c:v>43144</c:v>
                </c:pt>
                <c:pt idx="2117">
                  <c:v>43145</c:v>
                </c:pt>
                <c:pt idx="2118">
                  <c:v>43146</c:v>
                </c:pt>
                <c:pt idx="2119">
                  <c:v>43147</c:v>
                </c:pt>
                <c:pt idx="2120">
                  <c:v>43150</c:v>
                </c:pt>
                <c:pt idx="2121">
                  <c:v>43151</c:v>
                </c:pt>
                <c:pt idx="2122">
                  <c:v>43152</c:v>
                </c:pt>
                <c:pt idx="2123">
                  <c:v>43153</c:v>
                </c:pt>
                <c:pt idx="2124">
                  <c:v>43154</c:v>
                </c:pt>
                <c:pt idx="2125">
                  <c:v>43157</c:v>
                </c:pt>
                <c:pt idx="2126">
                  <c:v>43158</c:v>
                </c:pt>
                <c:pt idx="2127">
                  <c:v>43159</c:v>
                </c:pt>
                <c:pt idx="2128">
                  <c:v>43160</c:v>
                </c:pt>
                <c:pt idx="2129">
                  <c:v>43161</c:v>
                </c:pt>
                <c:pt idx="2130">
                  <c:v>43164</c:v>
                </c:pt>
                <c:pt idx="2131">
                  <c:v>43165</c:v>
                </c:pt>
                <c:pt idx="2132">
                  <c:v>43166</c:v>
                </c:pt>
                <c:pt idx="2133">
                  <c:v>43167</c:v>
                </c:pt>
                <c:pt idx="2134">
                  <c:v>43168</c:v>
                </c:pt>
                <c:pt idx="2135">
                  <c:v>43171</c:v>
                </c:pt>
                <c:pt idx="2136">
                  <c:v>43172</c:v>
                </c:pt>
                <c:pt idx="2137">
                  <c:v>43173</c:v>
                </c:pt>
                <c:pt idx="2138">
                  <c:v>43174</c:v>
                </c:pt>
                <c:pt idx="2139">
                  <c:v>43175</c:v>
                </c:pt>
                <c:pt idx="2140">
                  <c:v>43178</c:v>
                </c:pt>
                <c:pt idx="2141">
                  <c:v>43179</c:v>
                </c:pt>
                <c:pt idx="2142">
                  <c:v>43180</c:v>
                </c:pt>
                <c:pt idx="2143">
                  <c:v>43181</c:v>
                </c:pt>
                <c:pt idx="2144">
                  <c:v>43182</c:v>
                </c:pt>
                <c:pt idx="2145">
                  <c:v>43185</c:v>
                </c:pt>
                <c:pt idx="2146">
                  <c:v>43186</c:v>
                </c:pt>
                <c:pt idx="2147">
                  <c:v>43187</c:v>
                </c:pt>
                <c:pt idx="2148">
                  <c:v>43188</c:v>
                </c:pt>
                <c:pt idx="2149">
                  <c:v>43189</c:v>
                </c:pt>
                <c:pt idx="2150">
                  <c:v>43192</c:v>
                </c:pt>
                <c:pt idx="2151">
                  <c:v>43193</c:v>
                </c:pt>
                <c:pt idx="2152">
                  <c:v>43194</c:v>
                </c:pt>
                <c:pt idx="2153">
                  <c:v>43195</c:v>
                </c:pt>
                <c:pt idx="2154">
                  <c:v>43196</c:v>
                </c:pt>
                <c:pt idx="2155">
                  <c:v>43199</c:v>
                </c:pt>
                <c:pt idx="2156">
                  <c:v>43200</c:v>
                </c:pt>
                <c:pt idx="2157">
                  <c:v>43201</c:v>
                </c:pt>
                <c:pt idx="2158">
                  <c:v>43202</c:v>
                </c:pt>
                <c:pt idx="2159">
                  <c:v>43203</c:v>
                </c:pt>
                <c:pt idx="2160">
                  <c:v>43206</c:v>
                </c:pt>
                <c:pt idx="2161">
                  <c:v>43207</c:v>
                </c:pt>
                <c:pt idx="2162">
                  <c:v>43208</c:v>
                </c:pt>
                <c:pt idx="2163">
                  <c:v>43209</c:v>
                </c:pt>
                <c:pt idx="2164">
                  <c:v>43210</c:v>
                </c:pt>
                <c:pt idx="2165">
                  <c:v>43213</c:v>
                </c:pt>
                <c:pt idx="2166">
                  <c:v>43214</c:v>
                </c:pt>
                <c:pt idx="2167">
                  <c:v>43215</c:v>
                </c:pt>
                <c:pt idx="2168">
                  <c:v>43216</c:v>
                </c:pt>
                <c:pt idx="2169">
                  <c:v>43217</c:v>
                </c:pt>
                <c:pt idx="2170">
                  <c:v>43220</c:v>
                </c:pt>
                <c:pt idx="2171">
                  <c:v>43221</c:v>
                </c:pt>
                <c:pt idx="2172">
                  <c:v>43222</c:v>
                </c:pt>
                <c:pt idx="2173">
                  <c:v>43223</c:v>
                </c:pt>
                <c:pt idx="2174">
                  <c:v>43224</c:v>
                </c:pt>
                <c:pt idx="2175">
                  <c:v>43227</c:v>
                </c:pt>
                <c:pt idx="2176">
                  <c:v>43228</c:v>
                </c:pt>
                <c:pt idx="2177">
                  <c:v>43229</c:v>
                </c:pt>
                <c:pt idx="2178">
                  <c:v>43230</c:v>
                </c:pt>
                <c:pt idx="2179">
                  <c:v>43231</c:v>
                </c:pt>
                <c:pt idx="2180">
                  <c:v>43234</c:v>
                </c:pt>
                <c:pt idx="2181">
                  <c:v>43235</c:v>
                </c:pt>
                <c:pt idx="2182">
                  <c:v>43236</c:v>
                </c:pt>
                <c:pt idx="2183">
                  <c:v>43237</c:v>
                </c:pt>
                <c:pt idx="2184">
                  <c:v>43238</c:v>
                </c:pt>
                <c:pt idx="2185">
                  <c:v>43241</c:v>
                </c:pt>
                <c:pt idx="2186">
                  <c:v>43242</c:v>
                </c:pt>
                <c:pt idx="2187">
                  <c:v>43243</c:v>
                </c:pt>
                <c:pt idx="2188">
                  <c:v>43244</c:v>
                </c:pt>
                <c:pt idx="2189">
                  <c:v>43245</c:v>
                </c:pt>
                <c:pt idx="2190">
                  <c:v>43248</c:v>
                </c:pt>
                <c:pt idx="2191">
                  <c:v>43249</c:v>
                </c:pt>
                <c:pt idx="2192">
                  <c:v>43250</c:v>
                </c:pt>
                <c:pt idx="2193">
                  <c:v>43251</c:v>
                </c:pt>
                <c:pt idx="2194">
                  <c:v>43252</c:v>
                </c:pt>
                <c:pt idx="2195">
                  <c:v>43255</c:v>
                </c:pt>
                <c:pt idx="2196">
                  <c:v>43256</c:v>
                </c:pt>
                <c:pt idx="2197">
                  <c:v>43257</c:v>
                </c:pt>
                <c:pt idx="2198">
                  <c:v>43258</c:v>
                </c:pt>
                <c:pt idx="2199">
                  <c:v>43259</c:v>
                </c:pt>
                <c:pt idx="2200">
                  <c:v>43262</c:v>
                </c:pt>
                <c:pt idx="2201">
                  <c:v>43263</c:v>
                </c:pt>
                <c:pt idx="2202">
                  <c:v>43264</c:v>
                </c:pt>
                <c:pt idx="2203">
                  <c:v>43265</c:v>
                </c:pt>
                <c:pt idx="2204">
                  <c:v>43266</c:v>
                </c:pt>
                <c:pt idx="2205">
                  <c:v>43269</c:v>
                </c:pt>
                <c:pt idx="2206">
                  <c:v>43270</c:v>
                </c:pt>
                <c:pt idx="2207">
                  <c:v>43271</c:v>
                </c:pt>
                <c:pt idx="2208">
                  <c:v>43272</c:v>
                </c:pt>
                <c:pt idx="2209">
                  <c:v>43273</c:v>
                </c:pt>
                <c:pt idx="2210">
                  <c:v>43276</c:v>
                </c:pt>
                <c:pt idx="2211">
                  <c:v>43277</c:v>
                </c:pt>
                <c:pt idx="2212">
                  <c:v>43278</c:v>
                </c:pt>
                <c:pt idx="2213">
                  <c:v>43279</c:v>
                </c:pt>
                <c:pt idx="2214">
                  <c:v>43280</c:v>
                </c:pt>
                <c:pt idx="2215">
                  <c:v>43283</c:v>
                </c:pt>
                <c:pt idx="2216">
                  <c:v>43284</c:v>
                </c:pt>
                <c:pt idx="2217">
                  <c:v>43285</c:v>
                </c:pt>
                <c:pt idx="2218">
                  <c:v>43286</c:v>
                </c:pt>
                <c:pt idx="2219">
                  <c:v>43287</c:v>
                </c:pt>
                <c:pt idx="2220">
                  <c:v>43290</c:v>
                </c:pt>
                <c:pt idx="2221">
                  <c:v>43291</c:v>
                </c:pt>
                <c:pt idx="2222">
                  <c:v>43292</c:v>
                </c:pt>
                <c:pt idx="2223">
                  <c:v>43293</c:v>
                </c:pt>
                <c:pt idx="2224">
                  <c:v>43294</c:v>
                </c:pt>
                <c:pt idx="2225">
                  <c:v>43297</c:v>
                </c:pt>
                <c:pt idx="2226">
                  <c:v>43298</c:v>
                </c:pt>
                <c:pt idx="2227">
                  <c:v>43299</c:v>
                </c:pt>
                <c:pt idx="2228">
                  <c:v>43300</c:v>
                </c:pt>
                <c:pt idx="2229">
                  <c:v>43301</c:v>
                </c:pt>
                <c:pt idx="2230">
                  <c:v>43304</c:v>
                </c:pt>
                <c:pt idx="2231">
                  <c:v>43305</c:v>
                </c:pt>
                <c:pt idx="2232">
                  <c:v>43306</c:v>
                </c:pt>
                <c:pt idx="2233">
                  <c:v>43307</c:v>
                </c:pt>
                <c:pt idx="2234">
                  <c:v>43308</c:v>
                </c:pt>
                <c:pt idx="2235">
                  <c:v>43311</c:v>
                </c:pt>
                <c:pt idx="2236">
                  <c:v>43312</c:v>
                </c:pt>
                <c:pt idx="2237">
                  <c:v>43313</c:v>
                </c:pt>
                <c:pt idx="2238">
                  <c:v>43314</c:v>
                </c:pt>
                <c:pt idx="2239">
                  <c:v>43315</c:v>
                </c:pt>
                <c:pt idx="2240">
                  <c:v>43318</c:v>
                </c:pt>
                <c:pt idx="2241">
                  <c:v>43319</c:v>
                </c:pt>
                <c:pt idx="2242">
                  <c:v>43320</c:v>
                </c:pt>
                <c:pt idx="2243">
                  <c:v>43321</c:v>
                </c:pt>
                <c:pt idx="2244">
                  <c:v>43322</c:v>
                </c:pt>
                <c:pt idx="2245">
                  <c:v>43325</c:v>
                </c:pt>
                <c:pt idx="2246">
                  <c:v>43326</c:v>
                </c:pt>
                <c:pt idx="2247">
                  <c:v>43327</c:v>
                </c:pt>
                <c:pt idx="2248">
                  <c:v>43328</c:v>
                </c:pt>
                <c:pt idx="2249">
                  <c:v>43329</c:v>
                </c:pt>
                <c:pt idx="2250">
                  <c:v>43332</c:v>
                </c:pt>
                <c:pt idx="2251">
                  <c:v>43333</c:v>
                </c:pt>
                <c:pt idx="2252">
                  <c:v>43334</c:v>
                </c:pt>
                <c:pt idx="2253">
                  <c:v>43335</c:v>
                </c:pt>
                <c:pt idx="2254">
                  <c:v>43336</c:v>
                </c:pt>
                <c:pt idx="2255">
                  <c:v>43339</c:v>
                </c:pt>
                <c:pt idx="2256">
                  <c:v>43340</c:v>
                </c:pt>
                <c:pt idx="2257">
                  <c:v>43341</c:v>
                </c:pt>
                <c:pt idx="2258">
                  <c:v>43342</c:v>
                </c:pt>
                <c:pt idx="2259">
                  <c:v>43343</c:v>
                </c:pt>
                <c:pt idx="2260">
                  <c:v>43346</c:v>
                </c:pt>
                <c:pt idx="2261">
                  <c:v>43347</c:v>
                </c:pt>
                <c:pt idx="2262">
                  <c:v>43348</c:v>
                </c:pt>
                <c:pt idx="2263">
                  <c:v>43349</c:v>
                </c:pt>
                <c:pt idx="2264">
                  <c:v>43350</c:v>
                </c:pt>
                <c:pt idx="2265">
                  <c:v>43353</c:v>
                </c:pt>
                <c:pt idx="2266">
                  <c:v>43354</c:v>
                </c:pt>
                <c:pt idx="2267">
                  <c:v>43355</c:v>
                </c:pt>
                <c:pt idx="2268">
                  <c:v>43356</c:v>
                </c:pt>
                <c:pt idx="2269">
                  <c:v>43357</c:v>
                </c:pt>
                <c:pt idx="2270">
                  <c:v>43360</c:v>
                </c:pt>
                <c:pt idx="2271">
                  <c:v>43361</c:v>
                </c:pt>
                <c:pt idx="2272">
                  <c:v>43362</c:v>
                </c:pt>
                <c:pt idx="2273">
                  <c:v>43363</c:v>
                </c:pt>
                <c:pt idx="2274">
                  <c:v>43364</c:v>
                </c:pt>
                <c:pt idx="2275">
                  <c:v>43367</c:v>
                </c:pt>
                <c:pt idx="2276">
                  <c:v>43368</c:v>
                </c:pt>
                <c:pt idx="2277">
                  <c:v>43369</c:v>
                </c:pt>
                <c:pt idx="2278">
                  <c:v>43370</c:v>
                </c:pt>
                <c:pt idx="2279">
                  <c:v>43371</c:v>
                </c:pt>
                <c:pt idx="2280">
                  <c:v>43374</c:v>
                </c:pt>
                <c:pt idx="2281">
                  <c:v>43375</c:v>
                </c:pt>
                <c:pt idx="2282">
                  <c:v>43376</c:v>
                </c:pt>
                <c:pt idx="2283">
                  <c:v>43377</c:v>
                </c:pt>
                <c:pt idx="2284">
                  <c:v>43378</c:v>
                </c:pt>
                <c:pt idx="2285">
                  <c:v>43381</c:v>
                </c:pt>
                <c:pt idx="2286">
                  <c:v>43382</c:v>
                </c:pt>
                <c:pt idx="2287">
                  <c:v>43383</c:v>
                </c:pt>
                <c:pt idx="2288">
                  <c:v>43384</c:v>
                </c:pt>
                <c:pt idx="2289">
                  <c:v>43385</c:v>
                </c:pt>
                <c:pt idx="2290">
                  <c:v>43388</c:v>
                </c:pt>
                <c:pt idx="2291">
                  <c:v>43389</c:v>
                </c:pt>
                <c:pt idx="2292">
                  <c:v>43390</c:v>
                </c:pt>
                <c:pt idx="2293">
                  <c:v>43391</c:v>
                </c:pt>
                <c:pt idx="2294">
                  <c:v>43392</c:v>
                </c:pt>
                <c:pt idx="2295">
                  <c:v>43395</c:v>
                </c:pt>
                <c:pt idx="2296">
                  <c:v>43396</c:v>
                </c:pt>
                <c:pt idx="2297">
                  <c:v>43397</c:v>
                </c:pt>
                <c:pt idx="2298">
                  <c:v>43398</c:v>
                </c:pt>
                <c:pt idx="2299">
                  <c:v>43399</c:v>
                </c:pt>
                <c:pt idx="2300">
                  <c:v>43402</c:v>
                </c:pt>
                <c:pt idx="2301">
                  <c:v>43403</c:v>
                </c:pt>
                <c:pt idx="2302">
                  <c:v>43404</c:v>
                </c:pt>
                <c:pt idx="2303">
                  <c:v>43405</c:v>
                </c:pt>
                <c:pt idx="2304">
                  <c:v>43406</c:v>
                </c:pt>
                <c:pt idx="2305">
                  <c:v>43409</c:v>
                </c:pt>
                <c:pt idx="2306">
                  <c:v>43410</c:v>
                </c:pt>
                <c:pt idx="2307">
                  <c:v>43411</c:v>
                </c:pt>
                <c:pt idx="2308">
                  <c:v>43412</c:v>
                </c:pt>
                <c:pt idx="2309">
                  <c:v>43413</c:v>
                </c:pt>
                <c:pt idx="2310">
                  <c:v>43416</c:v>
                </c:pt>
                <c:pt idx="2311">
                  <c:v>43417</c:v>
                </c:pt>
                <c:pt idx="2312">
                  <c:v>43418</c:v>
                </c:pt>
                <c:pt idx="2313">
                  <c:v>43419</c:v>
                </c:pt>
                <c:pt idx="2314">
                  <c:v>43420</c:v>
                </c:pt>
                <c:pt idx="2315">
                  <c:v>43423</c:v>
                </c:pt>
                <c:pt idx="2316">
                  <c:v>43424</c:v>
                </c:pt>
                <c:pt idx="2317">
                  <c:v>43425</c:v>
                </c:pt>
                <c:pt idx="2318">
                  <c:v>43426</c:v>
                </c:pt>
                <c:pt idx="2319">
                  <c:v>43427</c:v>
                </c:pt>
                <c:pt idx="2320">
                  <c:v>43430</c:v>
                </c:pt>
                <c:pt idx="2321">
                  <c:v>43431</c:v>
                </c:pt>
                <c:pt idx="2322">
                  <c:v>43432</c:v>
                </c:pt>
                <c:pt idx="2323">
                  <c:v>43433</c:v>
                </c:pt>
                <c:pt idx="2324">
                  <c:v>43434</c:v>
                </c:pt>
                <c:pt idx="2325">
                  <c:v>43437</c:v>
                </c:pt>
                <c:pt idx="2326">
                  <c:v>43438</c:v>
                </c:pt>
                <c:pt idx="2327">
                  <c:v>43439</c:v>
                </c:pt>
                <c:pt idx="2328">
                  <c:v>43440</c:v>
                </c:pt>
                <c:pt idx="2329">
                  <c:v>43441</c:v>
                </c:pt>
                <c:pt idx="2330">
                  <c:v>43444</c:v>
                </c:pt>
                <c:pt idx="2331">
                  <c:v>43445</c:v>
                </c:pt>
                <c:pt idx="2332">
                  <c:v>43446</c:v>
                </c:pt>
                <c:pt idx="2333">
                  <c:v>43447</c:v>
                </c:pt>
                <c:pt idx="2334">
                  <c:v>43448</c:v>
                </c:pt>
                <c:pt idx="2335">
                  <c:v>43451</c:v>
                </c:pt>
                <c:pt idx="2336">
                  <c:v>43452</c:v>
                </c:pt>
                <c:pt idx="2337">
                  <c:v>43453</c:v>
                </c:pt>
                <c:pt idx="2338">
                  <c:v>43454</c:v>
                </c:pt>
                <c:pt idx="2339">
                  <c:v>43455</c:v>
                </c:pt>
                <c:pt idx="2340">
                  <c:v>43458</c:v>
                </c:pt>
                <c:pt idx="2341">
                  <c:v>43459</c:v>
                </c:pt>
                <c:pt idx="2342">
                  <c:v>43460</c:v>
                </c:pt>
                <c:pt idx="2343">
                  <c:v>43461</c:v>
                </c:pt>
                <c:pt idx="2344">
                  <c:v>43462</c:v>
                </c:pt>
                <c:pt idx="2345">
                  <c:v>43465</c:v>
                </c:pt>
                <c:pt idx="2346">
                  <c:v>43466</c:v>
                </c:pt>
                <c:pt idx="2347">
                  <c:v>43467</c:v>
                </c:pt>
                <c:pt idx="2348">
                  <c:v>43468</c:v>
                </c:pt>
                <c:pt idx="2349">
                  <c:v>43469</c:v>
                </c:pt>
                <c:pt idx="2350">
                  <c:v>43472</c:v>
                </c:pt>
                <c:pt idx="2351">
                  <c:v>43473</c:v>
                </c:pt>
                <c:pt idx="2352">
                  <c:v>43474</c:v>
                </c:pt>
                <c:pt idx="2353">
                  <c:v>43475</c:v>
                </c:pt>
                <c:pt idx="2354">
                  <c:v>43476</c:v>
                </c:pt>
                <c:pt idx="2355">
                  <c:v>43479</c:v>
                </c:pt>
                <c:pt idx="2356">
                  <c:v>43480</c:v>
                </c:pt>
                <c:pt idx="2357">
                  <c:v>43481</c:v>
                </c:pt>
                <c:pt idx="2358">
                  <c:v>43482</c:v>
                </c:pt>
                <c:pt idx="2359">
                  <c:v>43483</c:v>
                </c:pt>
                <c:pt idx="2360">
                  <c:v>43486</c:v>
                </c:pt>
                <c:pt idx="2361">
                  <c:v>43487</c:v>
                </c:pt>
                <c:pt idx="2362">
                  <c:v>43488</c:v>
                </c:pt>
                <c:pt idx="2363">
                  <c:v>43489</c:v>
                </c:pt>
                <c:pt idx="2364">
                  <c:v>43490</c:v>
                </c:pt>
                <c:pt idx="2365">
                  <c:v>43493</c:v>
                </c:pt>
                <c:pt idx="2366">
                  <c:v>43494</c:v>
                </c:pt>
                <c:pt idx="2367">
                  <c:v>43495</c:v>
                </c:pt>
                <c:pt idx="2368">
                  <c:v>43496</c:v>
                </c:pt>
                <c:pt idx="2369">
                  <c:v>43497</c:v>
                </c:pt>
                <c:pt idx="2370">
                  <c:v>43500</c:v>
                </c:pt>
                <c:pt idx="2371">
                  <c:v>43501</c:v>
                </c:pt>
                <c:pt idx="2372">
                  <c:v>43502</c:v>
                </c:pt>
                <c:pt idx="2373">
                  <c:v>43503</c:v>
                </c:pt>
                <c:pt idx="2374">
                  <c:v>43504</c:v>
                </c:pt>
                <c:pt idx="2375">
                  <c:v>43507</c:v>
                </c:pt>
                <c:pt idx="2376">
                  <c:v>43508</c:v>
                </c:pt>
                <c:pt idx="2377">
                  <c:v>43509</c:v>
                </c:pt>
                <c:pt idx="2378">
                  <c:v>43510</c:v>
                </c:pt>
                <c:pt idx="2379">
                  <c:v>43511</c:v>
                </c:pt>
                <c:pt idx="2380">
                  <c:v>43514</c:v>
                </c:pt>
                <c:pt idx="2381">
                  <c:v>43515</c:v>
                </c:pt>
                <c:pt idx="2382">
                  <c:v>43516</c:v>
                </c:pt>
                <c:pt idx="2383">
                  <c:v>43517</c:v>
                </c:pt>
                <c:pt idx="2384">
                  <c:v>43518</c:v>
                </c:pt>
                <c:pt idx="2385">
                  <c:v>43521</c:v>
                </c:pt>
                <c:pt idx="2386">
                  <c:v>43522</c:v>
                </c:pt>
                <c:pt idx="2387">
                  <c:v>43523</c:v>
                </c:pt>
                <c:pt idx="2388">
                  <c:v>43524</c:v>
                </c:pt>
                <c:pt idx="2389">
                  <c:v>43525</c:v>
                </c:pt>
                <c:pt idx="2390">
                  <c:v>43528</c:v>
                </c:pt>
                <c:pt idx="2391">
                  <c:v>43529</c:v>
                </c:pt>
                <c:pt idx="2392">
                  <c:v>43530</c:v>
                </c:pt>
                <c:pt idx="2393">
                  <c:v>43531</c:v>
                </c:pt>
                <c:pt idx="2394">
                  <c:v>43532</c:v>
                </c:pt>
                <c:pt idx="2395">
                  <c:v>43535</c:v>
                </c:pt>
                <c:pt idx="2396">
                  <c:v>43536</c:v>
                </c:pt>
                <c:pt idx="2397">
                  <c:v>43537</c:v>
                </c:pt>
                <c:pt idx="2398">
                  <c:v>43538</c:v>
                </c:pt>
                <c:pt idx="2399">
                  <c:v>43539</c:v>
                </c:pt>
                <c:pt idx="2400">
                  <c:v>43542</c:v>
                </c:pt>
                <c:pt idx="2401">
                  <c:v>43543</c:v>
                </c:pt>
                <c:pt idx="2402">
                  <c:v>43544</c:v>
                </c:pt>
                <c:pt idx="2403">
                  <c:v>43545</c:v>
                </c:pt>
                <c:pt idx="2404">
                  <c:v>43546</c:v>
                </c:pt>
                <c:pt idx="2405">
                  <c:v>43549</c:v>
                </c:pt>
                <c:pt idx="2406">
                  <c:v>43550</c:v>
                </c:pt>
                <c:pt idx="2407">
                  <c:v>43551</c:v>
                </c:pt>
                <c:pt idx="2408">
                  <c:v>43552</c:v>
                </c:pt>
                <c:pt idx="2409">
                  <c:v>43553</c:v>
                </c:pt>
                <c:pt idx="2410">
                  <c:v>43556</c:v>
                </c:pt>
                <c:pt idx="2411">
                  <c:v>43557</c:v>
                </c:pt>
                <c:pt idx="2412">
                  <c:v>43558</c:v>
                </c:pt>
                <c:pt idx="2413">
                  <c:v>43559</c:v>
                </c:pt>
                <c:pt idx="2414">
                  <c:v>43560</c:v>
                </c:pt>
                <c:pt idx="2415">
                  <c:v>43563</c:v>
                </c:pt>
                <c:pt idx="2416">
                  <c:v>43564</c:v>
                </c:pt>
                <c:pt idx="2417">
                  <c:v>43565</c:v>
                </c:pt>
                <c:pt idx="2418">
                  <c:v>43566</c:v>
                </c:pt>
                <c:pt idx="2419">
                  <c:v>43567</c:v>
                </c:pt>
                <c:pt idx="2420">
                  <c:v>43570</c:v>
                </c:pt>
                <c:pt idx="2421">
                  <c:v>43571</c:v>
                </c:pt>
                <c:pt idx="2422">
                  <c:v>43572</c:v>
                </c:pt>
                <c:pt idx="2423">
                  <c:v>43573</c:v>
                </c:pt>
                <c:pt idx="2424">
                  <c:v>43574</c:v>
                </c:pt>
                <c:pt idx="2425">
                  <c:v>43577</c:v>
                </c:pt>
                <c:pt idx="2426">
                  <c:v>43578</c:v>
                </c:pt>
                <c:pt idx="2427">
                  <c:v>43579</c:v>
                </c:pt>
                <c:pt idx="2428">
                  <c:v>43580</c:v>
                </c:pt>
                <c:pt idx="2429">
                  <c:v>43581</c:v>
                </c:pt>
                <c:pt idx="2430">
                  <c:v>43584</c:v>
                </c:pt>
                <c:pt idx="2431">
                  <c:v>43585</c:v>
                </c:pt>
                <c:pt idx="2432">
                  <c:v>43586</c:v>
                </c:pt>
                <c:pt idx="2433">
                  <c:v>43587</c:v>
                </c:pt>
                <c:pt idx="2434">
                  <c:v>43588</c:v>
                </c:pt>
                <c:pt idx="2435">
                  <c:v>43591</c:v>
                </c:pt>
                <c:pt idx="2436">
                  <c:v>43592</c:v>
                </c:pt>
                <c:pt idx="2437">
                  <c:v>43593</c:v>
                </c:pt>
                <c:pt idx="2438">
                  <c:v>43594</c:v>
                </c:pt>
                <c:pt idx="2439">
                  <c:v>43595</c:v>
                </c:pt>
                <c:pt idx="2440">
                  <c:v>43598</c:v>
                </c:pt>
                <c:pt idx="2441">
                  <c:v>43599</c:v>
                </c:pt>
                <c:pt idx="2442">
                  <c:v>43600</c:v>
                </c:pt>
                <c:pt idx="2443">
                  <c:v>43601</c:v>
                </c:pt>
                <c:pt idx="2444">
                  <c:v>43602</c:v>
                </c:pt>
                <c:pt idx="2445">
                  <c:v>43605</c:v>
                </c:pt>
                <c:pt idx="2446">
                  <c:v>43606</c:v>
                </c:pt>
                <c:pt idx="2447">
                  <c:v>43607</c:v>
                </c:pt>
                <c:pt idx="2448">
                  <c:v>43608</c:v>
                </c:pt>
                <c:pt idx="2449">
                  <c:v>43609</c:v>
                </c:pt>
                <c:pt idx="2450">
                  <c:v>43612</c:v>
                </c:pt>
                <c:pt idx="2451">
                  <c:v>43613</c:v>
                </c:pt>
                <c:pt idx="2452">
                  <c:v>43614</c:v>
                </c:pt>
                <c:pt idx="2453">
                  <c:v>43615</c:v>
                </c:pt>
                <c:pt idx="2454">
                  <c:v>43616</c:v>
                </c:pt>
                <c:pt idx="2455">
                  <c:v>43619</c:v>
                </c:pt>
                <c:pt idx="2456">
                  <c:v>43620</c:v>
                </c:pt>
                <c:pt idx="2457">
                  <c:v>43621</c:v>
                </c:pt>
                <c:pt idx="2458">
                  <c:v>43622</c:v>
                </c:pt>
                <c:pt idx="2459">
                  <c:v>43623</c:v>
                </c:pt>
                <c:pt idx="2460">
                  <c:v>43626</c:v>
                </c:pt>
                <c:pt idx="2461">
                  <c:v>43627</c:v>
                </c:pt>
                <c:pt idx="2462">
                  <c:v>43628</c:v>
                </c:pt>
                <c:pt idx="2463">
                  <c:v>43629</c:v>
                </c:pt>
                <c:pt idx="2464">
                  <c:v>43630</c:v>
                </c:pt>
                <c:pt idx="2465">
                  <c:v>43633</c:v>
                </c:pt>
                <c:pt idx="2466">
                  <c:v>43634</c:v>
                </c:pt>
                <c:pt idx="2467">
                  <c:v>43635</c:v>
                </c:pt>
                <c:pt idx="2468">
                  <c:v>43636</c:v>
                </c:pt>
                <c:pt idx="2469">
                  <c:v>43637</c:v>
                </c:pt>
                <c:pt idx="2470">
                  <c:v>43640</c:v>
                </c:pt>
                <c:pt idx="2471">
                  <c:v>43641</c:v>
                </c:pt>
                <c:pt idx="2472">
                  <c:v>43642</c:v>
                </c:pt>
                <c:pt idx="2473">
                  <c:v>43643</c:v>
                </c:pt>
                <c:pt idx="2474">
                  <c:v>43644</c:v>
                </c:pt>
                <c:pt idx="2475">
                  <c:v>43647</c:v>
                </c:pt>
                <c:pt idx="2476">
                  <c:v>43648</c:v>
                </c:pt>
                <c:pt idx="2477">
                  <c:v>43649</c:v>
                </c:pt>
                <c:pt idx="2478">
                  <c:v>43650</c:v>
                </c:pt>
                <c:pt idx="2479">
                  <c:v>43651</c:v>
                </c:pt>
                <c:pt idx="2480">
                  <c:v>43654</c:v>
                </c:pt>
                <c:pt idx="2481">
                  <c:v>43655</c:v>
                </c:pt>
                <c:pt idx="2482">
                  <c:v>43656</c:v>
                </c:pt>
                <c:pt idx="2483">
                  <c:v>43657</c:v>
                </c:pt>
                <c:pt idx="2484">
                  <c:v>43658</c:v>
                </c:pt>
                <c:pt idx="2485">
                  <c:v>43661</c:v>
                </c:pt>
                <c:pt idx="2486">
                  <c:v>43662</c:v>
                </c:pt>
                <c:pt idx="2487">
                  <c:v>43663</c:v>
                </c:pt>
                <c:pt idx="2488">
                  <c:v>43664</c:v>
                </c:pt>
                <c:pt idx="2489">
                  <c:v>43665</c:v>
                </c:pt>
                <c:pt idx="2490">
                  <c:v>43668</c:v>
                </c:pt>
                <c:pt idx="2491">
                  <c:v>43669</c:v>
                </c:pt>
                <c:pt idx="2492">
                  <c:v>43670</c:v>
                </c:pt>
                <c:pt idx="2493">
                  <c:v>43671</c:v>
                </c:pt>
                <c:pt idx="2494">
                  <c:v>43672</c:v>
                </c:pt>
                <c:pt idx="2495">
                  <c:v>43675</c:v>
                </c:pt>
                <c:pt idx="2496">
                  <c:v>43676</c:v>
                </c:pt>
                <c:pt idx="2497">
                  <c:v>43677</c:v>
                </c:pt>
                <c:pt idx="2498">
                  <c:v>43678</c:v>
                </c:pt>
                <c:pt idx="2499">
                  <c:v>43679</c:v>
                </c:pt>
                <c:pt idx="2500">
                  <c:v>43682</c:v>
                </c:pt>
                <c:pt idx="2501">
                  <c:v>43683</c:v>
                </c:pt>
                <c:pt idx="2502">
                  <c:v>43684</c:v>
                </c:pt>
                <c:pt idx="2503">
                  <c:v>43685</c:v>
                </c:pt>
                <c:pt idx="2504">
                  <c:v>43686</c:v>
                </c:pt>
                <c:pt idx="2505">
                  <c:v>43689</c:v>
                </c:pt>
                <c:pt idx="2506">
                  <c:v>43690</c:v>
                </c:pt>
                <c:pt idx="2507">
                  <c:v>43691</c:v>
                </c:pt>
                <c:pt idx="2508">
                  <c:v>43692</c:v>
                </c:pt>
                <c:pt idx="2509">
                  <c:v>43693</c:v>
                </c:pt>
                <c:pt idx="2510">
                  <c:v>43696</c:v>
                </c:pt>
                <c:pt idx="2511">
                  <c:v>43697</c:v>
                </c:pt>
                <c:pt idx="2512">
                  <c:v>43698</c:v>
                </c:pt>
                <c:pt idx="2513">
                  <c:v>43699</c:v>
                </c:pt>
                <c:pt idx="2514">
                  <c:v>43700</c:v>
                </c:pt>
                <c:pt idx="2515">
                  <c:v>43703</c:v>
                </c:pt>
                <c:pt idx="2516">
                  <c:v>43704</c:v>
                </c:pt>
                <c:pt idx="2517">
                  <c:v>43705</c:v>
                </c:pt>
                <c:pt idx="2518">
                  <c:v>43706</c:v>
                </c:pt>
                <c:pt idx="2519">
                  <c:v>43707</c:v>
                </c:pt>
                <c:pt idx="2520">
                  <c:v>43710</c:v>
                </c:pt>
                <c:pt idx="2521">
                  <c:v>43711</c:v>
                </c:pt>
                <c:pt idx="2522">
                  <c:v>43712</c:v>
                </c:pt>
                <c:pt idx="2523">
                  <c:v>43713</c:v>
                </c:pt>
                <c:pt idx="2524">
                  <c:v>43714</c:v>
                </c:pt>
                <c:pt idx="2525">
                  <c:v>43717</c:v>
                </c:pt>
                <c:pt idx="2526">
                  <c:v>43718</c:v>
                </c:pt>
                <c:pt idx="2527">
                  <c:v>43719</c:v>
                </c:pt>
                <c:pt idx="2528">
                  <c:v>43720</c:v>
                </c:pt>
                <c:pt idx="2529">
                  <c:v>43721</c:v>
                </c:pt>
                <c:pt idx="2530">
                  <c:v>43724</c:v>
                </c:pt>
                <c:pt idx="2531">
                  <c:v>43725</c:v>
                </c:pt>
                <c:pt idx="2532">
                  <c:v>43726</c:v>
                </c:pt>
                <c:pt idx="2533">
                  <c:v>43727</c:v>
                </c:pt>
                <c:pt idx="2534">
                  <c:v>43728</c:v>
                </c:pt>
                <c:pt idx="2535">
                  <c:v>43731</c:v>
                </c:pt>
                <c:pt idx="2536">
                  <c:v>43732</c:v>
                </c:pt>
                <c:pt idx="2537">
                  <c:v>43733</c:v>
                </c:pt>
                <c:pt idx="2538">
                  <c:v>43734</c:v>
                </c:pt>
                <c:pt idx="2539">
                  <c:v>43735</c:v>
                </c:pt>
                <c:pt idx="2540">
                  <c:v>43738</c:v>
                </c:pt>
                <c:pt idx="2541">
                  <c:v>43739</c:v>
                </c:pt>
                <c:pt idx="2542">
                  <c:v>43740</c:v>
                </c:pt>
                <c:pt idx="2543">
                  <c:v>43741</c:v>
                </c:pt>
                <c:pt idx="2544">
                  <c:v>43742</c:v>
                </c:pt>
                <c:pt idx="2545">
                  <c:v>43745</c:v>
                </c:pt>
                <c:pt idx="2546">
                  <c:v>43746</c:v>
                </c:pt>
                <c:pt idx="2547">
                  <c:v>43747</c:v>
                </c:pt>
                <c:pt idx="2548">
                  <c:v>43748</c:v>
                </c:pt>
                <c:pt idx="2549">
                  <c:v>43749</c:v>
                </c:pt>
                <c:pt idx="2550">
                  <c:v>43752</c:v>
                </c:pt>
                <c:pt idx="2551">
                  <c:v>43753</c:v>
                </c:pt>
                <c:pt idx="2552">
                  <c:v>43754</c:v>
                </c:pt>
                <c:pt idx="2553">
                  <c:v>43755</c:v>
                </c:pt>
                <c:pt idx="2554">
                  <c:v>43756</c:v>
                </c:pt>
                <c:pt idx="2555">
                  <c:v>43759</c:v>
                </c:pt>
                <c:pt idx="2556">
                  <c:v>43760</c:v>
                </c:pt>
                <c:pt idx="2557">
                  <c:v>43761</c:v>
                </c:pt>
                <c:pt idx="2558">
                  <c:v>43762</c:v>
                </c:pt>
                <c:pt idx="2559">
                  <c:v>43763</c:v>
                </c:pt>
                <c:pt idx="2560">
                  <c:v>43766</c:v>
                </c:pt>
                <c:pt idx="2561">
                  <c:v>43767</c:v>
                </c:pt>
                <c:pt idx="2562">
                  <c:v>43768</c:v>
                </c:pt>
                <c:pt idx="2563">
                  <c:v>43769</c:v>
                </c:pt>
                <c:pt idx="2564">
                  <c:v>43770</c:v>
                </c:pt>
                <c:pt idx="2565">
                  <c:v>43773</c:v>
                </c:pt>
                <c:pt idx="2566">
                  <c:v>43774</c:v>
                </c:pt>
                <c:pt idx="2567">
                  <c:v>43775</c:v>
                </c:pt>
                <c:pt idx="2568">
                  <c:v>43776</c:v>
                </c:pt>
                <c:pt idx="2569">
                  <c:v>43777</c:v>
                </c:pt>
                <c:pt idx="2570">
                  <c:v>43780</c:v>
                </c:pt>
                <c:pt idx="2571">
                  <c:v>43781</c:v>
                </c:pt>
                <c:pt idx="2572">
                  <c:v>43782</c:v>
                </c:pt>
                <c:pt idx="2573">
                  <c:v>43783</c:v>
                </c:pt>
                <c:pt idx="2574">
                  <c:v>43784</c:v>
                </c:pt>
                <c:pt idx="2575">
                  <c:v>43787</c:v>
                </c:pt>
                <c:pt idx="2576">
                  <c:v>43788</c:v>
                </c:pt>
                <c:pt idx="2577">
                  <c:v>43789</c:v>
                </c:pt>
                <c:pt idx="2578">
                  <c:v>43790</c:v>
                </c:pt>
                <c:pt idx="2579">
                  <c:v>43791</c:v>
                </c:pt>
                <c:pt idx="2580">
                  <c:v>43794</c:v>
                </c:pt>
                <c:pt idx="2581">
                  <c:v>43795</c:v>
                </c:pt>
                <c:pt idx="2582">
                  <c:v>43796</c:v>
                </c:pt>
                <c:pt idx="2583">
                  <c:v>43797</c:v>
                </c:pt>
                <c:pt idx="2584">
                  <c:v>43798</c:v>
                </c:pt>
                <c:pt idx="2585">
                  <c:v>43801</c:v>
                </c:pt>
                <c:pt idx="2586">
                  <c:v>43802</c:v>
                </c:pt>
                <c:pt idx="2587">
                  <c:v>43803</c:v>
                </c:pt>
                <c:pt idx="2588">
                  <c:v>43804</c:v>
                </c:pt>
                <c:pt idx="2589">
                  <c:v>43805</c:v>
                </c:pt>
                <c:pt idx="2590">
                  <c:v>43808</c:v>
                </c:pt>
                <c:pt idx="2591">
                  <c:v>43809</c:v>
                </c:pt>
                <c:pt idx="2592">
                  <c:v>43810</c:v>
                </c:pt>
                <c:pt idx="2593">
                  <c:v>43811</c:v>
                </c:pt>
                <c:pt idx="2594">
                  <c:v>43812</c:v>
                </c:pt>
                <c:pt idx="2595">
                  <c:v>43815</c:v>
                </c:pt>
                <c:pt idx="2596">
                  <c:v>43816</c:v>
                </c:pt>
                <c:pt idx="2597">
                  <c:v>43817</c:v>
                </c:pt>
                <c:pt idx="2598">
                  <c:v>43818</c:v>
                </c:pt>
                <c:pt idx="2599">
                  <c:v>43819</c:v>
                </c:pt>
                <c:pt idx="2600">
                  <c:v>43822</c:v>
                </c:pt>
                <c:pt idx="2601">
                  <c:v>43823</c:v>
                </c:pt>
                <c:pt idx="2602">
                  <c:v>43824</c:v>
                </c:pt>
                <c:pt idx="2603">
                  <c:v>43825</c:v>
                </c:pt>
                <c:pt idx="2604">
                  <c:v>43826</c:v>
                </c:pt>
                <c:pt idx="2605">
                  <c:v>43829</c:v>
                </c:pt>
                <c:pt idx="2606">
                  <c:v>43830</c:v>
                </c:pt>
                <c:pt idx="2607">
                  <c:v>43831</c:v>
                </c:pt>
                <c:pt idx="2608">
                  <c:v>43832</c:v>
                </c:pt>
                <c:pt idx="2609">
                  <c:v>43833</c:v>
                </c:pt>
                <c:pt idx="2610">
                  <c:v>43836</c:v>
                </c:pt>
                <c:pt idx="2611">
                  <c:v>43837</c:v>
                </c:pt>
                <c:pt idx="2612">
                  <c:v>43838</c:v>
                </c:pt>
                <c:pt idx="2613">
                  <c:v>43839</c:v>
                </c:pt>
                <c:pt idx="2614">
                  <c:v>43840</c:v>
                </c:pt>
                <c:pt idx="2615">
                  <c:v>43843</c:v>
                </c:pt>
                <c:pt idx="2616">
                  <c:v>43844</c:v>
                </c:pt>
                <c:pt idx="2617">
                  <c:v>43845</c:v>
                </c:pt>
                <c:pt idx="2618">
                  <c:v>43846</c:v>
                </c:pt>
                <c:pt idx="2619">
                  <c:v>43847</c:v>
                </c:pt>
                <c:pt idx="2620">
                  <c:v>43850</c:v>
                </c:pt>
                <c:pt idx="2621">
                  <c:v>43851</c:v>
                </c:pt>
                <c:pt idx="2622">
                  <c:v>43852</c:v>
                </c:pt>
                <c:pt idx="2623">
                  <c:v>43853</c:v>
                </c:pt>
                <c:pt idx="2624">
                  <c:v>43854</c:v>
                </c:pt>
                <c:pt idx="2625">
                  <c:v>43857</c:v>
                </c:pt>
                <c:pt idx="2626">
                  <c:v>43858</c:v>
                </c:pt>
                <c:pt idx="2627">
                  <c:v>43859</c:v>
                </c:pt>
                <c:pt idx="2628">
                  <c:v>43860</c:v>
                </c:pt>
                <c:pt idx="2629">
                  <c:v>43861</c:v>
                </c:pt>
                <c:pt idx="2630">
                  <c:v>43864</c:v>
                </c:pt>
                <c:pt idx="2631">
                  <c:v>43865</c:v>
                </c:pt>
                <c:pt idx="2632">
                  <c:v>43866</c:v>
                </c:pt>
                <c:pt idx="2633">
                  <c:v>43867</c:v>
                </c:pt>
                <c:pt idx="2634">
                  <c:v>43868</c:v>
                </c:pt>
                <c:pt idx="2635">
                  <c:v>43871</c:v>
                </c:pt>
                <c:pt idx="2636">
                  <c:v>43872</c:v>
                </c:pt>
                <c:pt idx="2637">
                  <c:v>43873</c:v>
                </c:pt>
                <c:pt idx="2638">
                  <c:v>43874</c:v>
                </c:pt>
                <c:pt idx="2639">
                  <c:v>43875</c:v>
                </c:pt>
                <c:pt idx="2640">
                  <c:v>43878</c:v>
                </c:pt>
                <c:pt idx="2641">
                  <c:v>43879</c:v>
                </c:pt>
                <c:pt idx="2642">
                  <c:v>43880</c:v>
                </c:pt>
                <c:pt idx="2643">
                  <c:v>43881</c:v>
                </c:pt>
                <c:pt idx="2644">
                  <c:v>43882</c:v>
                </c:pt>
                <c:pt idx="2645">
                  <c:v>43885</c:v>
                </c:pt>
                <c:pt idx="2646">
                  <c:v>43886</c:v>
                </c:pt>
                <c:pt idx="2647">
                  <c:v>43887</c:v>
                </c:pt>
                <c:pt idx="2648">
                  <c:v>43888</c:v>
                </c:pt>
                <c:pt idx="2649">
                  <c:v>43889</c:v>
                </c:pt>
                <c:pt idx="2650">
                  <c:v>43892</c:v>
                </c:pt>
                <c:pt idx="2651">
                  <c:v>43893</c:v>
                </c:pt>
                <c:pt idx="2652">
                  <c:v>43894</c:v>
                </c:pt>
                <c:pt idx="2653">
                  <c:v>43895</c:v>
                </c:pt>
                <c:pt idx="2654">
                  <c:v>43896</c:v>
                </c:pt>
                <c:pt idx="2655">
                  <c:v>43899</c:v>
                </c:pt>
                <c:pt idx="2656">
                  <c:v>43900</c:v>
                </c:pt>
                <c:pt idx="2657">
                  <c:v>43901</c:v>
                </c:pt>
                <c:pt idx="2658">
                  <c:v>43902</c:v>
                </c:pt>
                <c:pt idx="2659">
                  <c:v>43903</c:v>
                </c:pt>
                <c:pt idx="2660">
                  <c:v>43906</c:v>
                </c:pt>
                <c:pt idx="2661">
                  <c:v>43907</c:v>
                </c:pt>
                <c:pt idx="2662">
                  <c:v>43908</c:v>
                </c:pt>
                <c:pt idx="2663">
                  <c:v>43909</c:v>
                </c:pt>
                <c:pt idx="2664">
                  <c:v>43910</c:v>
                </c:pt>
                <c:pt idx="2665">
                  <c:v>43913</c:v>
                </c:pt>
                <c:pt idx="2666">
                  <c:v>43914</c:v>
                </c:pt>
                <c:pt idx="2667">
                  <c:v>43915</c:v>
                </c:pt>
                <c:pt idx="2668">
                  <c:v>43916</c:v>
                </c:pt>
                <c:pt idx="2669">
                  <c:v>43917</c:v>
                </c:pt>
                <c:pt idx="2670">
                  <c:v>43920</c:v>
                </c:pt>
                <c:pt idx="2671">
                  <c:v>43921</c:v>
                </c:pt>
                <c:pt idx="2672">
                  <c:v>43922</c:v>
                </c:pt>
                <c:pt idx="2673">
                  <c:v>43923</c:v>
                </c:pt>
                <c:pt idx="2674">
                  <c:v>43924</c:v>
                </c:pt>
                <c:pt idx="2675">
                  <c:v>43927</c:v>
                </c:pt>
                <c:pt idx="2676">
                  <c:v>43928</c:v>
                </c:pt>
                <c:pt idx="2677">
                  <c:v>43929</c:v>
                </c:pt>
                <c:pt idx="2678">
                  <c:v>43930</c:v>
                </c:pt>
                <c:pt idx="2679">
                  <c:v>43931</c:v>
                </c:pt>
                <c:pt idx="2680">
                  <c:v>43934</c:v>
                </c:pt>
                <c:pt idx="2681">
                  <c:v>43935</c:v>
                </c:pt>
                <c:pt idx="2682">
                  <c:v>43936</c:v>
                </c:pt>
                <c:pt idx="2683">
                  <c:v>43937</c:v>
                </c:pt>
                <c:pt idx="2684">
                  <c:v>43938</c:v>
                </c:pt>
                <c:pt idx="2685">
                  <c:v>43941</c:v>
                </c:pt>
                <c:pt idx="2686">
                  <c:v>43942</c:v>
                </c:pt>
                <c:pt idx="2687">
                  <c:v>43943</c:v>
                </c:pt>
                <c:pt idx="2688">
                  <c:v>43944</c:v>
                </c:pt>
                <c:pt idx="2689">
                  <c:v>43945</c:v>
                </c:pt>
                <c:pt idx="2690">
                  <c:v>43948</c:v>
                </c:pt>
                <c:pt idx="2691">
                  <c:v>43949</c:v>
                </c:pt>
                <c:pt idx="2692">
                  <c:v>43950</c:v>
                </c:pt>
                <c:pt idx="2693">
                  <c:v>43951</c:v>
                </c:pt>
                <c:pt idx="2694">
                  <c:v>43952</c:v>
                </c:pt>
                <c:pt idx="2695">
                  <c:v>43955</c:v>
                </c:pt>
                <c:pt idx="2696">
                  <c:v>43956</c:v>
                </c:pt>
                <c:pt idx="2697">
                  <c:v>43957</c:v>
                </c:pt>
                <c:pt idx="2698">
                  <c:v>43958</c:v>
                </c:pt>
                <c:pt idx="2699">
                  <c:v>43959</c:v>
                </c:pt>
                <c:pt idx="2700">
                  <c:v>43962</c:v>
                </c:pt>
                <c:pt idx="2701">
                  <c:v>43963</c:v>
                </c:pt>
                <c:pt idx="2702">
                  <c:v>43964</c:v>
                </c:pt>
                <c:pt idx="2703">
                  <c:v>43965</c:v>
                </c:pt>
                <c:pt idx="2704">
                  <c:v>43966</c:v>
                </c:pt>
                <c:pt idx="2705">
                  <c:v>43969</c:v>
                </c:pt>
                <c:pt idx="2706">
                  <c:v>43970</c:v>
                </c:pt>
                <c:pt idx="2707">
                  <c:v>43971</c:v>
                </c:pt>
                <c:pt idx="2708">
                  <c:v>43972</c:v>
                </c:pt>
                <c:pt idx="2709">
                  <c:v>43973</c:v>
                </c:pt>
                <c:pt idx="2710">
                  <c:v>43976</c:v>
                </c:pt>
                <c:pt idx="2711">
                  <c:v>43977</c:v>
                </c:pt>
                <c:pt idx="2712">
                  <c:v>43978</c:v>
                </c:pt>
                <c:pt idx="2713">
                  <c:v>43979</c:v>
                </c:pt>
                <c:pt idx="2714">
                  <c:v>43980</c:v>
                </c:pt>
                <c:pt idx="2715">
                  <c:v>43983</c:v>
                </c:pt>
                <c:pt idx="2716">
                  <c:v>43984</c:v>
                </c:pt>
                <c:pt idx="2717">
                  <c:v>43985</c:v>
                </c:pt>
                <c:pt idx="2718">
                  <c:v>43986</c:v>
                </c:pt>
                <c:pt idx="2719">
                  <c:v>43987</c:v>
                </c:pt>
                <c:pt idx="2720">
                  <c:v>43990</c:v>
                </c:pt>
                <c:pt idx="2721">
                  <c:v>43991</c:v>
                </c:pt>
                <c:pt idx="2722">
                  <c:v>43992</c:v>
                </c:pt>
                <c:pt idx="2723">
                  <c:v>43993</c:v>
                </c:pt>
                <c:pt idx="2724">
                  <c:v>43994</c:v>
                </c:pt>
                <c:pt idx="2725">
                  <c:v>43997</c:v>
                </c:pt>
                <c:pt idx="2726">
                  <c:v>43998</c:v>
                </c:pt>
                <c:pt idx="2727">
                  <c:v>43999</c:v>
                </c:pt>
                <c:pt idx="2728">
                  <c:v>44000</c:v>
                </c:pt>
                <c:pt idx="2729">
                  <c:v>44001</c:v>
                </c:pt>
                <c:pt idx="2730">
                  <c:v>44004</c:v>
                </c:pt>
                <c:pt idx="2731">
                  <c:v>44005</c:v>
                </c:pt>
                <c:pt idx="2732">
                  <c:v>44006</c:v>
                </c:pt>
                <c:pt idx="2733">
                  <c:v>44007</c:v>
                </c:pt>
                <c:pt idx="2734">
                  <c:v>44008</c:v>
                </c:pt>
                <c:pt idx="2735">
                  <c:v>44011</c:v>
                </c:pt>
                <c:pt idx="2736">
                  <c:v>44012</c:v>
                </c:pt>
                <c:pt idx="2737">
                  <c:v>44013</c:v>
                </c:pt>
                <c:pt idx="2738">
                  <c:v>44014</c:v>
                </c:pt>
                <c:pt idx="2739">
                  <c:v>44015</c:v>
                </c:pt>
                <c:pt idx="2740">
                  <c:v>44018</c:v>
                </c:pt>
                <c:pt idx="2741">
                  <c:v>44019</c:v>
                </c:pt>
                <c:pt idx="2742">
                  <c:v>44020</c:v>
                </c:pt>
                <c:pt idx="2743">
                  <c:v>44021</c:v>
                </c:pt>
                <c:pt idx="2744">
                  <c:v>44022</c:v>
                </c:pt>
                <c:pt idx="2745">
                  <c:v>44025</c:v>
                </c:pt>
                <c:pt idx="2746">
                  <c:v>44026</c:v>
                </c:pt>
                <c:pt idx="2747">
                  <c:v>44027</c:v>
                </c:pt>
                <c:pt idx="2748">
                  <c:v>44028</c:v>
                </c:pt>
                <c:pt idx="2749">
                  <c:v>44029</c:v>
                </c:pt>
                <c:pt idx="2750">
                  <c:v>44032</c:v>
                </c:pt>
                <c:pt idx="2751">
                  <c:v>44033</c:v>
                </c:pt>
                <c:pt idx="2752">
                  <c:v>44034</c:v>
                </c:pt>
                <c:pt idx="2753">
                  <c:v>44035</c:v>
                </c:pt>
                <c:pt idx="2754">
                  <c:v>44036</c:v>
                </c:pt>
                <c:pt idx="2755">
                  <c:v>44039</c:v>
                </c:pt>
                <c:pt idx="2756">
                  <c:v>44040</c:v>
                </c:pt>
                <c:pt idx="2757">
                  <c:v>44041</c:v>
                </c:pt>
                <c:pt idx="2758">
                  <c:v>44042</c:v>
                </c:pt>
                <c:pt idx="2759">
                  <c:v>44043</c:v>
                </c:pt>
                <c:pt idx="2760">
                  <c:v>44046</c:v>
                </c:pt>
                <c:pt idx="2761">
                  <c:v>44047</c:v>
                </c:pt>
                <c:pt idx="2762">
                  <c:v>44048</c:v>
                </c:pt>
                <c:pt idx="2763">
                  <c:v>44049</c:v>
                </c:pt>
                <c:pt idx="2764">
                  <c:v>44050</c:v>
                </c:pt>
                <c:pt idx="2765">
                  <c:v>44053</c:v>
                </c:pt>
                <c:pt idx="2766">
                  <c:v>44054</c:v>
                </c:pt>
                <c:pt idx="2767">
                  <c:v>44055</c:v>
                </c:pt>
                <c:pt idx="2768">
                  <c:v>44056</c:v>
                </c:pt>
                <c:pt idx="2769">
                  <c:v>44057</c:v>
                </c:pt>
                <c:pt idx="2770">
                  <c:v>44060</c:v>
                </c:pt>
                <c:pt idx="2771">
                  <c:v>44061</c:v>
                </c:pt>
                <c:pt idx="2772">
                  <c:v>44062</c:v>
                </c:pt>
                <c:pt idx="2773">
                  <c:v>44063</c:v>
                </c:pt>
                <c:pt idx="2774">
                  <c:v>44064</c:v>
                </c:pt>
                <c:pt idx="2775">
                  <c:v>44067</c:v>
                </c:pt>
                <c:pt idx="2776">
                  <c:v>44068</c:v>
                </c:pt>
                <c:pt idx="2777">
                  <c:v>44069</c:v>
                </c:pt>
                <c:pt idx="2778">
                  <c:v>44070</c:v>
                </c:pt>
                <c:pt idx="2779">
                  <c:v>44071</c:v>
                </c:pt>
                <c:pt idx="2780">
                  <c:v>44074</c:v>
                </c:pt>
                <c:pt idx="2781">
                  <c:v>44075</c:v>
                </c:pt>
                <c:pt idx="2782">
                  <c:v>44076</c:v>
                </c:pt>
                <c:pt idx="2783">
                  <c:v>44077</c:v>
                </c:pt>
                <c:pt idx="2784">
                  <c:v>44078</c:v>
                </c:pt>
                <c:pt idx="2785">
                  <c:v>44081</c:v>
                </c:pt>
                <c:pt idx="2786">
                  <c:v>44082</c:v>
                </c:pt>
                <c:pt idx="2787">
                  <c:v>44083</c:v>
                </c:pt>
                <c:pt idx="2788">
                  <c:v>44084</c:v>
                </c:pt>
                <c:pt idx="2789">
                  <c:v>44085</c:v>
                </c:pt>
                <c:pt idx="2790">
                  <c:v>44088</c:v>
                </c:pt>
                <c:pt idx="2791">
                  <c:v>44089</c:v>
                </c:pt>
                <c:pt idx="2792">
                  <c:v>44090</c:v>
                </c:pt>
                <c:pt idx="2793">
                  <c:v>44091</c:v>
                </c:pt>
                <c:pt idx="2794">
                  <c:v>44092</c:v>
                </c:pt>
                <c:pt idx="2795">
                  <c:v>44095</c:v>
                </c:pt>
                <c:pt idx="2796">
                  <c:v>44096</c:v>
                </c:pt>
                <c:pt idx="2797">
                  <c:v>44097</c:v>
                </c:pt>
                <c:pt idx="2798">
                  <c:v>44098</c:v>
                </c:pt>
                <c:pt idx="2799">
                  <c:v>44099</c:v>
                </c:pt>
                <c:pt idx="2800">
                  <c:v>44102</c:v>
                </c:pt>
                <c:pt idx="2801">
                  <c:v>44103</c:v>
                </c:pt>
                <c:pt idx="2802">
                  <c:v>44104</c:v>
                </c:pt>
                <c:pt idx="2803">
                  <c:v>44105</c:v>
                </c:pt>
                <c:pt idx="2804">
                  <c:v>44106</c:v>
                </c:pt>
                <c:pt idx="2805">
                  <c:v>44109</c:v>
                </c:pt>
                <c:pt idx="2806">
                  <c:v>44110</c:v>
                </c:pt>
                <c:pt idx="2807">
                  <c:v>44111</c:v>
                </c:pt>
                <c:pt idx="2808">
                  <c:v>44112</c:v>
                </c:pt>
                <c:pt idx="2809">
                  <c:v>44113</c:v>
                </c:pt>
                <c:pt idx="2810">
                  <c:v>44116</c:v>
                </c:pt>
                <c:pt idx="2811">
                  <c:v>44117</c:v>
                </c:pt>
                <c:pt idx="2812">
                  <c:v>44118</c:v>
                </c:pt>
                <c:pt idx="2813">
                  <c:v>44119</c:v>
                </c:pt>
                <c:pt idx="2814">
                  <c:v>44120</c:v>
                </c:pt>
                <c:pt idx="2815">
                  <c:v>44123</c:v>
                </c:pt>
                <c:pt idx="2816">
                  <c:v>44124</c:v>
                </c:pt>
                <c:pt idx="2817">
                  <c:v>44125</c:v>
                </c:pt>
                <c:pt idx="2818">
                  <c:v>44126</c:v>
                </c:pt>
                <c:pt idx="2819">
                  <c:v>44127</c:v>
                </c:pt>
                <c:pt idx="2820">
                  <c:v>44130</c:v>
                </c:pt>
                <c:pt idx="2821">
                  <c:v>44131</c:v>
                </c:pt>
                <c:pt idx="2822">
                  <c:v>44132</c:v>
                </c:pt>
                <c:pt idx="2823">
                  <c:v>44133</c:v>
                </c:pt>
                <c:pt idx="2824">
                  <c:v>44134</c:v>
                </c:pt>
                <c:pt idx="2825">
                  <c:v>44137</c:v>
                </c:pt>
                <c:pt idx="2826">
                  <c:v>44138</c:v>
                </c:pt>
                <c:pt idx="2827">
                  <c:v>44139</c:v>
                </c:pt>
                <c:pt idx="2828">
                  <c:v>44140</c:v>
                </c:pt>
                <c:pt idx="2829">
                  <c:v>44141</c:v>
                </c:pt>
                <c:pt idx="2830">
                  <c:v>44144</c:v>
                </c:pt>
                <c:pt idx="2831">
                  <c:v>44145</c:v>
                </c:pt>
                <c:pt idx="2832">
                  <c:v>44146</c:v>
                </c:pt>
                <c:pt idx="2833">
                  <c:v>44147</c:v>
                </c:pt>
                <c:pt idx="2834">
                  <c:v>44148</c:v>
                </c:pt>
                <c:pt idx="2835">
                  <c:v>44151</c:v>
                </c:pt>
                <c:pt idx="2836">
                  <c:v>44152</c:v>
                </c:pt>
                <c:pt idx="2837">
                  <c:v>44153</c:v>
                </c:pt>
                <c:pt idx="2838">
                  <c:v>44154</c:v>
                </c:pt>
                <c:pt idx="2839">
                  <c:v>44155</c:v>
                </c:pt>
                <c:pt idx="2840">
                  <c:v>44158</c:v>
                </c:pt>
                <c:pt idx="2841">
                  <c:v>44159</c:v>
                </c:pt>
                <c:pt idx="2842">
                  <c:v>44160</c:v>
                </c:pt>
                <c:pt idx="2843">
                  <c:v>44161</c:v>
                </c:pt>
                <c:pt idx="2844">
                  <c:v>44162</c:v>
                </c:pt>
                <c:pt idx="2845">
                  <c:v>44165</c:v>
                </c:pt>
                <c:pt idx="2846">
                  <c:v>44166</c:v>
                </c:pt>
                <c:pt idx="2847">
                  <c:v>44167</c:v>
                </c:pt>
                <c:pt idx="2848">
                  <c:v>44168</c:v>
                </c:pt>
                <c:pt idx="2849">
                  <c:v>44169</c:v>
                </c:pt>
                <c:pt idx="2850">
                  <c:v>44172</c:v>
                </c:pt>
                <c:pt idx="2851">
                  <c:v>44173</c:v>
                </c:pt>
                <c:pt idx="2852">
                  <c:v>44174</c:v>
                </c:pt>
                <c:pt idx="2853">
                  <c:v>44175</c:v>
                </c:pt>
                <c:pt idx="2854">
                  <c:v>44176</c:v>
                </c:pt>
                <c:pt idx="2855">
                  <c:v>44179</c:v>
                </c:pt>
                <c:pt idx="2856">
                  <c:v>44180</c:v>
                </c:pt>
                <c:pt idx="2857">
                  <c:v>44181</c:v>
                </c:pt>
                <c:pt idx="2858">
                  <c:v>44182</c:v>
                </c:pt>
                <c:pt idx="2859">
                  <c:v>44183</c:v>
                </c:pt>
                <c:pt idx="2860">
                  <c:v>44186</c:v>
                </c:pt>
                <c:pt idx="2861">
                  <c:v>44187</c:v>
                </c:pt>
                <c:pt idx="2862">
                  <c:v>44188</c:v>
                </c:pt>
                <c:pt idx="2863">
                  <c:v>44189</c:v>
                </c:pt>
                <c:pt idx="2864">
                  <c:v>44190</c:v>
                </c:pt>
                <c:pt idx="2865">
                  <c:v>44193</c:v>
                </c:pt>
                <c:pt idx="2866">
                  <c:v>44194</c:v>
                </c:pt>
                <c:pt idx="2867">
                  <c:v>44195</c:v>
                </c:pt>
                <c:pt idx="2868">
                  <c:v>44196</c:v>
                </c:pt>
                <c:pt idx="2869">
                  <c:v>44197</c:v>
                </c:pt>
                <c:pt idx="2870">
                  <c:v>44200</c:v>
                </c:pt>
                <c:pt idx="2871">
                  <c:v>44201</c:v>
                </c:pt>
                <c:pt idx="2872">
                  <c:v>44202</c:v>
                </c:pt>
                <c:pt idx="2873">
                  <c:v>44203</c:v>
                </c:pt>
                <c:pt idx="2874">
                  <c:v>44204</c:v>
                </c:pt>
                <c:pt idx="2875">
                  <c:v>44207</c:v>
                </c:pt>
                <c:pt idx="2876">
                  <c:v>44208</c:v>
                </c:pt>
                <c:pt idx="2877">
                  <c:v>44209</c:v>
                </c:pt>
                <c:pt idx="2878">
                  <c:v>44210</c:v>
                </c:pt>
                <c:pt idx="2879">
                  <c:v>44211</c:v>
                </c:pt>
                <c:pt idx="2880">
                  <c:v>44214</c:v>
                </c:pt>
                <c:pt idx="2881">
                  <c:v>44215</c:v>
                </c:pt>
                <c:pt idx="2882">
                  <c:v>44216</c:v>
                </c:pt>
                <c:pt idx="2883">
                  <c:v>44217</c:v>
                </c:pt>
                <c:pt idx="2884">
                  <c:v>44218</c:v>
                </c:pt>
                <c:pt idx="2885">
                  <c:v>44221</c:v>
                </c:pt>
                <c:pt idx="2886">
                  <c:v>44222</c:v>
                </c:pt>
                <c:pt idx="2887">
                  <c:v>44223</c:v>
                </c:pt>
                <c:pt idx="2888">
                  <c:v>44224</c:v>
                </c:pt>
                <c:pt idx="2889">
                  <c:v>44225</c:v>
                </c:pt>
                <c:pt idx="2890">
                  <c:v>44228</c:v>
                </c:pt>
                <c:pt idx="2891">
                  <c:v>44229</c:v>
                </c:pt>
                <c:pt idx="2892">
                  <c:v>44230</c:v>
                </c:pt>
                <c:pt idx="2893">
                  <c:v>44231</c:v>
                </c:pt>
                <c:pt idx="2894">
                  <c:v>44232</c:v>
                </c:pt>
                <c:pt idx="2895">
                  <c:v>44235</c:v>
                </c:pt>
                <c:pt idx="2896">
                  <c:v>44236</c:v>
                </c:pt>
                <c:pt idx="2897">
                  <c:v>44237</c:v>
                </c:pt>
                <c:pt idx="2898">
                  <c:v>44238</c:v>
                </c:pt>
                <c:pt idx="2899">
                  <c:v>44239</c:v>
                </c:pt>
                <c:pt idx="2900">
                  <c:v>44242</c:v>
                </c:pt>
                <c:pt idx="2901">
                  <c:v>44243</c:v>
                </c:pt>
                <c:pt idx="2902">
                  <c:v>44244</c:v>
                </c:pt>
                <c:pt idx="2903">
                  <c:v>44245</c:v>
                </c:pt>
                <c:pt idx="2904">
                  <c:v>44246</c:v>
                </c:pt>
                <c:pt idx="2905">
                  <c:v>44249</c:v>
                </c:pt>
                <c:pt idx="2906">
                  <c:v>44250</c:v>
                </c:pt>
                <c:pt idx="2907">
                  <c:v>44251</c:v>
                </c:pt>
                <c:pt idx="2908">
                  <c:v>44252</c:v>
                </c:pt>
                <c:pt idx="2909">
                  <c:v>44253</c:v>
                </c:pt>
                <c:pt idx="2910">
                  <c:v>44256</c:v>
                </c:pt>
                <c:pt idx="2911">
                  <c:v>44257</c:v>
                </c:pt>
                <c:pt idx="2912">
                  <c:v>44258</c:v>
                </c:pt>
                <c:pt idx="2913">
                  <c:v>44259</c:v>
                </c:pt>
                <c:pt idx="2914">
                  <c:v>44260</c:v>
                </c:pt>
                <c:pt idx="2915">
                  <c:v>44263</c:v>
                </c:pt>
                <c:pt idx="2916">
                  <c:v>44264</c:v>
                </c:pt>
                <c:pt idx="2917">
                  <c:v>44265</c:v>
                </c:pt>
                <c:pt idx="2918">
                  <c:v>44266</c:v>
                </c:pt>
                <c:pt idx="2919">
                  <c:v>44267</c:v>
                </c:pt>
                <c:pt idx="2920">
                  <c:v>44270</c:v>
                </c:pt>
                <c:pt idx="2921">
                  <c:v>44271</c:v>
                </c:pt>
                <c:pt idx="2922">
                  <c:v>44272</c:v>
                </c:pt>
                <c:pt idx="2923">
                  <c:v>44273</c:v>
                </c:pt>
                <c:pt idx="2924">
                  <c:v>44274</c:v>
                </c:pt>
                <c:pt idx="2925">
                  <c:v>44277</c:v>
                </c:pt>
                <c:pt idx="2926">
                  <c:v>44278</c:v>
                </c:pt>
                <c:pt idx="2927">
                  <c:v>44279</c:v>
                </c:pt>
                <c:pt idx="2928">
                  <c:v>44280</c:v>
                </c:pt>
                <c:pt idx="2929">
                  <c:v>44281</c:v>
                </c:pt>
                <c:pt idx="2930">
                  <c:v>44284</c:v>
                </c:pt>
                <c:pt idx="2931">
                  <c:v>44285</c:v>
                </c:pt>
                <c:pt idx="2932">
                  <c:v>44286</c:v>
                </c:pt>
                <c:pt idx="2933">
                  <c:v>44287</c:v>
                </c:pt>
                <c:pt idx="2934">
                  <c:v>44288</c:v>
                </c:pt>
                <c:pt idx="2935">
                  <c:v>44291</c:v>
                </c:pt>
                <c:pt idx="2936">
                  <c:v>44292</c:v>
                </c:pt>
                <c:pt idx="2937">
                  <c:v>44293</c:v>
                </c:pt>
                <c:pt idx="2938">
                  <c:v>44294</c:v>
                </c:pt>
                <c:pt idx="2939">
                  <c:v>44295</c:v>
                </c:pt>
                <c:pt idx="2940">
                  <c:v>44298</c:v>
                </c:pt>
                <c:pt idx="2941">
                  <c:v>44299</c:v>
                </c:pt>
                <c:pt idx="2942">
                  <c:v>44300</c:v>
                </c:pt>
                <c:pt idx="2943">
                  <c:v>44301</c:v>
                </c:pt>
                <c:pt idx="2944">
                  <c:v>44302</c:v>
                </c:pt>
                <c:pt idx="2945">
                  <c:v>44305</c:v>
                </c:pt>
                <c:pt idx="2946">
                  <c:v>44306</c:v>
                </c:pt>
                <c:pt idx="2947">
                  <c:v>44307</c:v>
                </c:pt>
                <c:pt idx="2948">
                  <c:v>44308</c:v>
                </c:pt>
                <c:pt idx="2949">
                  <c:v>44309</c:v>
                </c:pt>
                <c:pt idx="2950">
                  <c:v>44312</c:v>
                </c:pt>
                <c:pt idx="2951">
                  <c:v>44313</c:v>
                </c:pt>
                <c:pt idx="2952">
                  <c:v>44314</c:v>
                </c:pt>
                <c:pt idx="2953">
                  <c:v>44315</c:v>
                </c:pt>
                <c:pt idx="2954">
                  <c:v>44316</c:v>
                </c:pt>
                <c:pt idx="2955">
                  <c:v>44319</c:v>
                </c:pt>
                <c:pt idx="2956">
                  <c:v>44320</c:v>
                </c:pt>
                <c:pt idx="2957">
                  <c:v>44321</c:v>
                </c:pt>
                <c:pt idx="2958">
                  <c:v>44322</c:v>
                </c:pt>
                <c:pt idx="2959">
                  <c:v>44323</c:v>
                </c:pt>
                <c:pt idx="2960">
                  <c:v>44326</c:v>
                </c:pt>
                <c:pt idx="2961">
                  <c:v>44327</c:v>
                </c:pt>
                <c:pt idx="2962">
                  <c:v>44328</c:v>
                </c:pt>
                <c:pt idx="2963">
                  <c:v>44329</c:v>
                </c:pt>
                <c:pt idx="2964">
                  <c:v>44330</c:v>
                </c:pt>
                <c:pt idx="2965">
                  <c:v>44333</c:v>
                </c:pt>
                <c:pt idx="2966">
                  <c:v>44334</c:v>
                </c:pt>
                <c:pt idx="2967">
                  <c:v>44335</c:v>
                </c:pt>
                <c:pt idx="2968">
                  <c:v>44336</c:v>
                </c:pt>
                <c:pt idx="2969">
                  <c:v>44337</c:v>
                </c:pt>
                <c:pt idx="2970">
                  <c:v>44340</c:v>
                </c:pt>
                <c:pt idx="2971">
                  <c:v>44341</c:v>
                </c:pt>
                <c:pt idx="2972">
                  <c:v>44342</c:v>
                </c:pt>
                <c:pt idx="2973">
                  <c:v>44343</c:v>
                </c:pt>
                <c:pt idx="2974">
                  <c:v>44344</c:v>
                </c:pt>
                <c:pt idx="2975">
                  <c:v>44347</c:v>
                </c:pt>
                <c:pt idx="2976">
                  <c:v>44348</c:v>
                </c:pt>
                <c:pt idx="2977">
                  <c:v>44349</c:v>
                </c:pt>
                <c:pt idx="2978">
                  <c:v>44350</c:v>
                </c:pt>
                <c:pt idx="2979">
                  <c:v>44351</c:v>
                </c:pt>
                <c:pt idx="2980">
                  <c:v>44354</c:v>
                </c:pt>
                <c:pt idx="2981">
                  <c:v>44355</c:v>
                </c:pt>
                <c:pt idx="2982">
                  <c:v>44356</c:v>
                </c:pt>
                <c:pt idx="2983">
                  <c:v>44357</c:v>
                </c:pt>
                <c:pt idx="2984">
                  <c:v>44358</c:v>
                </c:pt>
                <c:pt idx="2985">
                  <c:v>44361</c:v>
                </c:pt>
                <c:pt idx="2986">
                  <c:v>44362</c:v>
                </c:pt>
                <c:pt idx="2987">
                  <c:v>44363</c:v>
                </c:pt>
                <c:pt idx="2988">
                  <c:v>44364</c:v>
                </c:pt>
                <c:pt idx="2989">
                  <c:v>44365</c:v>
                </c:pt>
                <c:pt idx="2990">
                  <c:v>44368</c:v>
                </c:pt>
                <c:pt idx="2991">
                  <c:v>44369</c:v>
                </c:pt>
                <c:pt idx="2992">
                  <c:v>44370</c:v>
                </c:pt>
                <c:pt idx="2993">
                  <c:v>44371</c:v>
                </c:pt>
                <c:pt idx="2994">
                  <c:v>44372</c:v>
                </c:pt>
                <c:pt idx="2995">
                  <c:v>44375</c:v>
                </c:pt>
                <c:pt idx="2996">
                  <c:v>44376</c:v>
                </c:pt>
                <c:pt idx="2997">
                  <c:v>44377</c:v>
                </c:pt>
                <c:pt idx="2998">
                  <c:v>44378</c:v>
                </c:pt>
                <c:pt idx="2999">
                  <c:v>44379</c:v>
                </c:pt>
                <c:pt idx="3000">
                  <c:v>44382</c:v>
                </c:pt>
                <c:pt idx="3001">
                  <c:v>44383</c:v>
                </c:pt>
                <c:pt idx="3002">
                  <c:v>44384</c:v>
                </c:pt>
                <c:pt idx="3003">
                  <c:v>44385</c:v>
                </c:pt>
                <c:pt idx="3004">
                  <c:v>44386</c:v>
                </c:pt>
                <c:pt idx="3005">
                  <c:v>44389</c:v>
                </c:pt>
                <c:pt idx="3006">
                  <c:v>44390</c:v>
                </c:pt>
                <c:pt idx="3007">
                  <c:v>44391</c:v>
                </c:pt>
                <c:pt idx="3008">
                  <c:v>44392</c:v>
                </c:pt>
                <c:pt idx="3009">
                  <c:v>44393</c:v>
                </c:pt>
                <c:pt idx="3010">
                  <c:v>44396</c:v>
                </c:pt>
                <c:pt idx="3011">
                  <c:v>44397</c:v>
                </c:pt>
                <c:pt idx="3012">
                  <c:v>44398</c:v>
                </c:pt>
                <c:pt idx="3013">
                  <c:v>44399</c:v>
                </c:pt>
                <c:pt idx="3014">
                  <c:v>44400</c:v>
                </c:pt>
                <c:pt idx="3015">
                  <c:v>44403</c:v>
                </c:pt>
                <c:pt idx="3016">
                  <c:v>44404</c:v>
                </c:pt>
                <c:pt idx="3017">
                  <c:v>44405</c:v>
                </c:pt>
                <c:pt idx="3018">
                  <c:v>44406</c:v>
                </c:pt>
                <c:pt idx="3019">
                  <c:v>44407</c:v>
                </c:pt>
                <c:pt idx="3020">
                  <c:v>44410</c:v>
                </c:pt>
                <c:pt idx="3021">
                  <c:v>44411</c:v>
                </c:pt>
                <c:pt idx="3022">
                  <c:v>44412</c:v>
                </c:pt>
                <c:pt idx="3023">
                  <c:v>44413</c:v>
                </c:pt>
                <c:pt idx="3024">
                  <c:v>44414</c:v>
                </c:pt>
                <c:pt idx="3025">
                  <c:v>44417</c:v>
                </c:pt>
                <c:pt idx="3026">
                  <c:v>44418</c:v>
                </c:pt>
                <c:pt idx="3027">
                  <c:v>44419</c:v>
                </c:pt>
                <c:pt idx="3028">
                  <c:v>44420</c:v>
                </c:pt>
                <c:pt idx="3029">
                  <c:v>44421</c:v>
                </c:pt>
                <c:pt idx="3030">
                  <c:v>44424</c:v>
                </c:pt>
                <c:pt idx="3031">
                  <c:v>44425</c:v>
                </c:pt>
                <c:pt idx="3032">
                  <c:v>44426</c:v>
                </c:pt>
                <c:pt idx="3033">
                  <c:v>44427</c:v>
                </c:pt>
                <c:pt idx="3034">
                  <c:v>44428</c:v>
                </c:pt>
                <c:pt idx="3035">
                  <c:v>44431</c:v>
                </c:pt>
                <c:pt idx="3036">
                  <c:v>44432</c:v>
                </c:pt>
                <c:pt idx="3037">
                  <c:v>44433</c:v>
                </c:pt>
                <c:pt idx="3038">
                  <c:v>44434</c:v>
                </c:pt>
                <c:pt idx="3039">
                  <c:v>44435</c:v>
                </c:pt>
                <c:pt idx="3040">
                  <c:v>44438</c:v>
                </c:pt>
                <c:pt idx="3041">
                  <c:v>44439</c:v>
                </c:pt>
                <c:pt idx="3042">
                  <c:v>44440</c:v>
                </c:pt>
                <c:pt idx="3043">
                  <c:v>44441</c:v>
                </c:pt>
                <c:pt idx="3044">
                  <c:v>44442</c:v>
                </c:pt>
                <c:pt idx="3045">
                  <c:v>44445</c:v>
                </c:pt>
                <c:pt idx="3046">
                  <c:v>44446</c:v>
                </c:pt>
                <c:pt idx="3047">
                  <c:v>44447</c:v>
                </c:pt>
                <c:pt idx="3048">
                  <c:v>44448</c:v>
                </c:pt>
                <c:pt idx="3049">
                  <c:v>44449</c:v>
                </c:pt>
                <c:pt idx="3050">
                  <c:v>44452</c:v>
                </c:pt>
                <c:pt idx="3051">
                  <c:v>44453</c:v>
                </c:pt>
                <c:pt idx="3052">
                  <c:v>44454</c:v>
                </c:pt>
                <c:pt idx="3053">
                  <c:v>44455</c:v>
                </c:pt>
                <c:pt idx="3054">
                  <c:v>44456</c:v>
                </c:pt>
                <c:pt idx="3055">
                  <c:v>44459</c:v>
                </c:pt>
                <c:pt idx="3056">
                  <c:v>44460</c:v>
                </c:pt>
                <c:pt idx="3057">
                  <c:v>44461</c:v>
                </c:pt>
                <c:pt idx="3058">
                  <c:v>44462</c:v>
                </c:pt>
                <c:pt idx="3059">
                  <c:v>44463</c:v>
                </c:pt>
                <c:pt idx="3060">
                  <c:v>44466</c:v>
                </c:pt>
                <c:pt idx="3061">
                  <c:v>44467</c:v>
                </c:pt>
                <c:pt idx="3062">
                  <c:v>44468</c:v>
                </c:pt>
                <c:pt idx="3063">
                  <c:v>44469</c:v>
                </c:pt>
                <c:pt idx="3064">
                  <c:v>44470</c:v>
                </c:pt>
                <c:pt idx="3065">
                  <c:v>44473</c:v>
                </c:pt>
                <c:pt idx="3066">
                  <c:v>44474</c:v>
                </c:pt>
                <c:pt idx="3067">
                  <c:v>44475</c:v>
                </c:pt>
                <c:pt idx="3068">
                  <c:v>44476</c:v>
                </c:pt>
                <c:pt idx="3069">
                  <c:v>44477</c:v>
                </c:pt>
                <c:pt idx="3070">
                  <c:v>44480</c:v>
                </c:pt>
                <c:pt idx="3071">
                  <c:v>44481</c:v>
                </c:pt>
                <c:pt idx="3072">
                  <c:v>44482</c:v>
                </c:pt>
                <c:pt idx="3073">
                  <c:v>44483</c:v>
                </c:pt>
                <c:pt idx="3074">
                  <c:v>44484</c:v>
                </c:pt>
                <c:pt idx="3075">
                  <c:v>44487</c:v>
                </c:pt>
                <c:pt idx="3076">
                  <c:v>44488</c:v>
                </c:pt>
                <c:pt idx="3077">
                  <c:v>44489</c:v>
                </c:pt>
                <c:pt idx="3078">
                  <c:v>44490</c:v>
                </c:pt>
                <c:pt idx="3079">
                  <c:v>44491</c:v>
                </c:pt>
                <c:pt idx="3080">
                  <c:v>44494</c:v>
                </c:pt>
                <c:pt idx="3081">
                  <c:v>44495</c:v>
                </c:pt>
                <c:pt idx="3082">
                  <c:v>44496</c:v>
                </c:pt>
                <c:pt idx="3083">
                  <c:v>44497</c:v>
                </c:pt>
                <c:pt idx="3084">
                  <c:v>44498</c:v>
                </c:pt>
                <c:pt idx="3085">
                  <c:v>44501</c:v>
                </c:pt>
                <c:pt idx="3086">
                  <c:v>44502</c:v>
                </c:pt>
                <c:pt idx="3087">
                  <c:v>44503</c:v>
                </c:pt>
                <c:pt idx="3088">
                  <c:v>44504</c:v>
                </c:pt>
                <c:pt idx="3089">
                  <c:v>44505</c:v>
                </c:pt>
                <c:pt idx="3090">
                  <c:v>44508</c:v>
                </c:pt>
                <c:pt idx="3091">
                  <c:v>44509</c:v>
                </c:pt>
                <c:pt idx="3092">
                  <c:v>44510</c:v>
                </c:pt>
                <c:pt idx="3093">
                  <c:v>44511</c:v>
                </c:pt>
                <c:pt idx="3094">
                  <c:v>44512</c:v>
                </c:pt>
                <c:pt idx="3095">
                  <c:v>44515</c:v>
                </c:pt>
                <c:pt idx="3096">
                  <c:v>44516</c:v>
                </c:pt>
                <c:pt idx="3097">
                  <c:v>44517</c:v>
                </c:pt>
                <c:pt idx="3098">
                  <c:v>44518</c:v>
                </c:pt>
                <c:pt idx="3099">
                  <c:v>44519</c:v>
                </c:pt>
                <c:pt idx="3100">
                  <c:v>44522</c:v>
                </c:pt>
                <c:pt idx="3101">
                  <c:v>44523</c:v>
                </c:pt>
                <c:pt idx="3102">
                  <c:v>44524</c:v>
                </c:pt>
                <c:pt idx="3103">
                  <c:v>44525</c:v>
                </c:pt>
                <c:pt idx="3104">
                  <c:v>44526</c:v>
                </c:pt>
                <c:pt idx="3105">
                  <c:v>44529</c:v>
                </c:pt>
                <c:pt idx="3106">
                  <c:v>44530</c:v>
                </c:pt>
                <c:pt idx="3107">
                  <c:v>44531</c:v>
                </c:pt>
                <c:pt idx="3108">
                  <c:v>44532</c:v>
                </c:pt>
                <c:pt idx="3109">
                  <c:v>44533</c:v>
                </c:pt>
                <c:pt idx="3110">
                  <c:v>44536</c:v>
                </c:pt>
                <c:pt idx="3111">
                  <c:v>44537</c:v>
                </c:pt>
                <c:pt idx="3112">
                  <c:v>44538</c:v>
                </c:pt>
                <c:pt idx="3113">
                  <c:v>44539</c:v>
                </c:pt>
                <c:pt idx="3114">
                  <c:v>44540</c:v>
                </c:pt>
                <c:pt idx="3115">
                  <c:v>44543</c:v>
                </c:pt>
                <c:pt idx="3116">
                  <c:v>44544</c:v>
                </c:pt>
                <c:pt idx="3117">
                  <c:v>44545</c:v>
                </c:pt>
                <c:pt idx="3118">
                  <c:v>44546</c:v>
                </c:pt>
                <c:pt idx="3119">
                  <c:v>44547</c:v>
                </c:pt>
                <c:pt idx="3120">
                  <c:v>44550</c:v>
                </c:pt>
                <c:pt idx="3121">
                  <c:v>44551</c:v>
                </c:pt>
                <c:pt idx="3122">
                  <c:v>44552</c:v>
                </c:pt>
                <c:pt idx="3123">
                  <c:v>44553</c:v>
                </c:pt>
                <c:pt idx="3124">
                  <c:v>44554</c:v>
                </c:pt>
                <c:pt idx="3125">
                  <c:v>44557</c:v>
                </c:pt>
                <c:pt idx="3126">
                  <c:v>44558</c:v>
                </c:pt>
                <c:pt idx="3127">
                  <c:v>44559</c:v>
                </c:pt>
                <c:pt idx="3128">
                  <c:v>44560</c:v>
                </c:pt>
                <c:pt idx="3129">
                  <c:v>44561</c:v>
                </c:pt>
                <c:pt idx="3130">
                  <c:v>44564</c:v>
                </c:pt>
                <c:pt idx="3131">
                  <c:v>44565</c:v>
                </c:pt>
                <c:pt idx="3132">
                  <c:v>44566</c:v>
                </c:pt>
                <c:pt idx="3133">
                  <c:v>44567</c:v>
                </c:pt>
                <c:pt idx="3134">
                  <c:v>44568</c:v>
                </c:pt>
                <c:pt idx="3135">
                  <c:v>44571</c:v>
                </c:pt>
                <c:pt idx="3136">
                  <c:v>44572</c:v>
                </c:pt>
                <c:pt idx="3137">
                  <c:v>44573</c:v>
                </c:pt>
                <c:pt idx="3138">
                  <c:v>44574</c:v>
                </c:pt>
                <c:pt idx="3139">
                  <c:v>44575</c:v>
                </c:pt>
                <c:pt idx="3140">
                  <c:v>44578</c:v>
                </c:pt>
                <c:pt idx="3141">
                  <c:v>44579</c:v>
                </c:pt>
                <c:pt idx="3142">
                  <c:v>44580</c:v>
                </c:pt>
                <c:pt idx="3143">
                  <c:v>44581</c:v>
                </c:pt>
                <c:pt idx="3144">
                  <c:v>44582</c:v>
                </c:pt>
                <c:pt idx="3145">
                  <c:v>44585</c:v>
                </c:pt>
                <c:pt idx="3146">
                  <c:v>44586</c:v>
                </c:pt>
                <c:pt idx="3147">
                  <c:v>44587</c:v>
                </c:pt>
                <c:pt idx="3148">
                  <c:v>44588</c:v>
                </c:pt>
                <c:pt idx="3149">
                  <c:v>44589</c:v>
                </c:pt>
                <c:pt idx="3150">
                  <c:v>44592</c:v>
                </c:pt>
                <c:pt idx="3151">
                  <c:v>44593</c:v>
                </c:pt>
                <c:pt idx="3152">
                  <c:v>44594</c:v>
                </c:pt>
                <c:pt idx="3153">
                  <c:v>44595</c:v>
                </c:pt>
                <c:pt idx="3154">
                  <c:v>44596</c:v>
                </c:pt>
                <c:pt idx="3155">
                  <c:v>44599</c:v>
                </c:pt>
                <c:pt idx="3156">
                  <c:v>44600</c:v>
                </c:pt>
                <c:pt idx="3157">
                  <c:v>44601</c:v>
                </c:pt>
                <c:pt idx="3158">
                  <c:v>44602</c:v>
                </c:pt>
                <c:pt idx="3159">
                  <c:v>44603</c:v>
                </c:pt>
                <c:pt idx="3160">
                  <c:v>44606</c:v>
                </c:pt>
                <c:pt idx="3161">
                  <c:v>44607</c:v>
                </c:pt>
                <c:pt idx="3162">
                  <c:v>44608</c:v>
                </c:pt>
                <c:pt idx="3163">
                  <c:v>44609</c:v>
                </c:pt>
                <c:pt idx="3164">
                  <c:v>44610</c:v>
                </c:pt>
                <c:pt idx="3165">
                  <c:v>44613</c:v>
                </c:pt>
                <c:pt idx="3166">
                  <c:v>44614</c:v>
                </c:pt>
                <c:pt idx="3167">
                  <c:v>44615</c:v>
                </c:pt>
                <c:pt idx="3168">
                  <c:v>44616</c:v>
                </c:pt>
                <c:pt idx="3169">
                  <c:v>44617</c:v>
                </c:pt>
                <c:pt idx="3170">
                  <c:v>44620</c:v>
                </c:pt>
                <c:pt idx="3171">
                  <c:v>44621</c:v>
                </c:pt>
                <c:pt idx="3172">
                  <c:v>44622</c:v>
                </c:pt>
                <c:pt idx="3173">
                  <c:v>44623</c:v>
                </c:pt>
                <c:pt idx="3174">
                  <c:v>44624</c:v>
                </c:pt>
                <c:pt idx="3175">
                  <c:v>44627</c:v>
                </c:pt>
                <c:pt idx="3176">
                  <c:v>44628</c:v>
                </c:pt>
                <c:pt idx="3177">
                  <c:v>44629</c:v>
                </c:pt>
                <c:pt idx="3178">
                  <c:v>44630</c:v>
                </c:pt>
                <c:pt idx="3179">
                  <c:v>44631</c:v>
                </c:pt>
                <c:pt idx="3180">
                  <c:v>44634</c:v>
                </c:pt>
                <c:pt idx="3181">
                  <c:v>44635</c:v>
                </c:pt>
                <c:pt idx="3182">
                  <c:v>44636</c:v>
                </c:pt>
                <c:pt idx="3183">
                  <c:v>44637</c:v>
                </c:pt>
                <c:pt idx="3184">
                  <c:v>44638</c:v>
                </c:pt>
                <c:pt idx="3185">
                  <c:v>44641</c:v>
                </c:pt>
                <c:pt idx="3186">
                  <c:v>44642</c:v>
                </c:pt>
                <c:pt idx="3187">
                  <c:v>44643</c:v>
                </c:pt>
                <c:pt idx="3188">
                  <c:v>44644</c:v>
                </c:pt>
                <c:pt idx="3189">
                  <c:v>44645</c:v>
                </c:pt>
                <c:pt idx="3190">
                  <c:v>44648</c:v>
                </c:pt>
                <c:pt idx="3191">
                  <c:v>44649</c:v>
                </c:pt>
                <c:pt idx="3192">
                  <c:v>44650</c:v>
                </c:pt>
                <c:pt idx="3193">
                  <c:v>44651</c:v>
                </c:pt>
                <c:pt idx="3194">
                  <c:v>44652</c:v>
                </c:pt>
                <c:pt idx="3195">
                  <c:v>44655</c:v>
                </c:pt>
                <c:pt idx="3196">
                  <c:v>44656</c:v>
                </c:pt>
                <c:pt idx="3197">
                  <c:v>44657</c:v>
                </c:pt>
                <c:pt idx="3198">
                  <c:v>44658</c:v>
                </c:pt>
                <c:pt idx="3199">
                  <c:v>44659</c:v>
                </c:pt>
                <c:pt idx="3200">
                  <c:v>44662</c:v>
                </c:pt>
                <c:pt idx="3201">
                  <c:v>44663</c:v>
                </c:pt>
                <c:pt idx="3202">
                  <c:v>44664</c:v>
                </c:pt>
                <c:pt idx="3203">
                  <c:v>44665</c:v>
                </c:pt>
                <c:pt idx="3204">
                  <c:v>44666</c:v>
                </c:pt>
                <c:pt idx="3205">
                  <c:v>44669</c:v>
                </c:pt>
                <c:pt idx="3206">
                  <c:v>44670</c:v>
                </c:pt>
                <c:pt idx="3207">
                  <c:v>44671</c:v>
                </c:pt>
                <c:pt idx="3208">
                  <c:v>44672</c:v>
                </c:pt>
                <c:pt idx="3209">
                  <c:v>44673</c:v>
                </c:pt>
                <c:pt idx="3210">
                  <c:v>44676</c:v>
                </c:pt>
                <c:pt idx="3211">
                  <c:v>44677</c:v>
                </c:pt>
                <c:pt idx="3212">
                  <c:v>44678</c:v>
                </c:pt>
                <c:pt idx="3213">
                  <c:v>44679</c:v>
                </c:pt>
                <c:pt idx="3214">
                  <c:v>44680</c:v>
                </c:pt>
                <c:pt idx="3215">
                  <c:v>44683</c:v>
                </c:pt>
                <c:pt idx="3216">
                  <c:v>44684</c:v>
                </c:pt>
                <c:pt idx="3217">
                  <c:v>44685</c:v>
                </c:pt>
                <c:pt idx="3218">
                  <c:v>44686</c:v>
                </c:pt>
                <c:pt idx="3219">
                  <c:v>44687</c:v>
                </c:pt>
                <c:pt idx="3220">
                  <c:v>44690</c:v>
                </c:pt>
                <c:pt idx="3221">
                  <c:v>44691</c:v>
                </c:pt>
                <c:pt idx="3222">
                  <c:v>44692</c:v>
                </c:pt>
                <c:pt idx="3223">
                  <c:v>44693</c:v>
                </c:pt>
                <c:pt idx="3224">
                  <c:v>44694</c:v>
                </c:pt>
                <c:pt idx="3225">
                  <c:v>44697</c:v>
                </c:pt>
                <c:pt idx="3226">
                  <c:v>44698</c:v>
                </c:pt>
                <c:pt idx="3227">
                  <c:v>44699</c:v>
                </c:pt>
                <c:pt idx="3228">
                  <c:v>44700</c:v>
                </c:pt>
                <c:pt idx="3229">
                  <c:v>44701</c:v>
                </c:pt>
                <c:pt idx="3230">
                  <c:v>44704</c:v>
                </c:pt>
                <c:pt idx="3231">
                  <c:v>44705</c:v>
                </c:pt>
                <c:pt idx="3232">
                  <c:v>44706</c:v>
                </c:pt>
                <c:pt idx="3233">
                  <c:v>44707</c:v>
                </c:pt>
                <c:pt idx="3234">
                  <c:v>44708</c:v>
                </c:pt>
                <c:pt idx="3235">
                  <c:v>44711</c:v>
                </c:pt>
                <c:pt idx="3236">
                  <c:v>44712</c:v>
                </c:pt>
                <c:pt idx="3237">
                  <c:v>44713</c:v>
                </c:pt>
                <c:pt idx="3238">
                  <c:v>44714</c:v>
                </c:pt>
                <c:pt idx="3239">
                  <c:v>44715</c:v>
                </c:pt>
                <c:pt idx="3240">
                  <c:v>44718</c:v>
                </c:pt>
                <c:pt idx="3241">
                  <c:v>44719</c:v>
                </c:pt>
                <c:pt idx="3242">
                  <c:v>44720</c:v>
                </c:pt>
                <c:pt idx="3243">
                  <c:v>44721</c:v>
                </c:pt>
                <c:pt idx="3244">
                  <c:v>44722</c:v>
                </c:pt>
                <c:pt idx="3245">
                  <c:v>44725</c:v>
                </c:pt>
                <c:pt idx="3246">
                  <c:v>44726</c:v>
                </c:pt>
                <c:pt idx="3247">
                  <c:v>44727</c:v>
                </c:pt>
                <c:pt idx="3248">
                  <c:v>44728</c:v>
                </c:pt>
                <c:pt idx="3249">
                  <c:v>44729</c:v>
                </c:pt>
                <c:pt idx="3250">
                  <c:v>44732</c:v>
                </c:pt>
                <c:pt idx="3251">
                  <c:v>44733</c:v>
                </c:pt>
                <c:pt idx="3252">
                  <c:v>44734</c:v>
                </c:pt>
                <c:pt idx="3253">
                  <c:v>44735</c:v>
                </c:pt>
                <c:pt idx="3254">
                  <c:v>44736</c:v>
                </c:pt>
                <c:pt idx="3255">
                  <c:v>44739</c:v>
                </c:pt>
                <c:pt idx="3256">
                  <c:v>44740</c:v>
                </c:pt>
                <c:pt idx="3257">
                  <c:v>44741</c:v>
                </c:pt>
                <c:pt idx="3258">
                  <c:v>44742</c:v>
                </c:pt>
                <c:pt idx="3259">
                  <c:v>44743</c:v>
                </c:pt>
                <c:pt idx="3260">
                  <c:v>44746</c:v>
                </c:pt>
                <c:pt idx="3261">
                  <c:v>44747</c:v>
                </c:pt>
                <c:pt idx="3262">
                  <c:v>44748</c:v>
                </c:pt>
                <c:pt idx="3263">
                  <c:v>44749</c:v>
                </c:pt>
                <c:pt idx="3264">
                  <c:v>44750</c:v>
                </c:pt>
                <c:pt idx="3265">
                  <c:v>44753</c:v>
                </c:pt>
                <c:pt idx="3266">
                  <c:v>44754</c:v>
                </c:pt>
                <c:pt idx="3267">
                  <c:v>44755</c:v>
                </c:pt>
                <c:pt idx="3268">
                  <c:v>44756</c:v>
                </c:pt>
                <c:pt idx="3269">
                  <c:v>44757</c:v>
                </c:pt>
                <c:pt idx="3270">
                  <c:v>44760</c:v>
                </c:pt>
                <c:pt idx="3271">
                  <c:v>44761</c:v>
                </c:pt>
                <c:pt idx="3272">
                  <c:v>44762</c:v>
                </c:pt>
                <c:pt idx="3273">
                  <c:v>44763</c:v>
                </c:pt>
                <c:pt idx="3274">
                  <c:v>44764</c:v>
                </c:pt>
                <c:pt idx="3275">
                  <c:v>44767</c:v>
                </c:pt>
                <c:pt idx="3276">
                  <c:v>44768</c:v>
                </c:pt>
                <c:pt idx="3277">
                  <c:v>44769</c:v>
                </c:pt>
                <c:pt idx="3278">
                  <c:v>44770</c:v>
                </c:pt>
                <c:pt idx="3279">
                  <c:v>44771</c:v>
                </c:pt>
                <c:pt idx="3280">
                  <c:v>44774</c:v>
                </c:pt>
                <c:pt idx="3281">
                  <c:v>44775</c:v>
                </c:pt>
                <c:pt idx="3282">
                  <c:v>44776</c:v>
                </c:pt>
                <c:pt idx="3283">
                  <c:v>44777</c:v>
                </c:pt>
                <c:pt idx="3284">
                  <c:v>44778</c:v>
                </c:pt>
                <c:pt idx="3285">
                  <c:v>44781</c:v>
                </c:pt>
                <c:pt idx="3286">
                  <c:v>44782</c:v>
                </c:pt>
                <c:pt idx="3287">
                  <c:v>44783</c:v>
                </c:pt>
                <c:pt idx="3288">
                  <c:v>44784</c:v>
                </c:pt>
                <c:pt idx="3289">
                  <c:v>44785</c:v>
                </c:pt>
                <c:pt idx="3290">
                  <c:v>44788</c:v>
                </c:pt>
                <c:pt idx="3291">
                  <c:v>44789</c:v>
                </c:pt>
                <c:pt idx="3292">
                  <c:v>44790</c:v>
                </c:pt>
                <c:pt idx="3293">
                  <c:v>44791</c:v>
                </c:pt>
                <c:pt idx="3294">
                  <c:v>44792</c:v>
                </c:pt>
                <c:pt idx="3295">
                  <c:v>44795</c:v>
                </c:pt>
                <c:pt idx="3296">
                  <c:v>44796</c:v>
                </c:pt>
                <c:pt idx="3297">
                  <c:v>44797</c:v>
                </c:pt>
                <c:pt idx="3298">
                  <c:v>44798</c:v>
                </c:pt>
                <c:pt idx="3299">
                  <c:v>44799</c:v>
                </c:pt>
                <c:pt idx="3300">
                  <c:v>44802</c:v>
                </c:pt>
                <c:pt idx="3301">
                  <c:v>44803</c:v>
                </c:pt>
                <c:pt idx="3302">
                  <c:v>44804</c:v>
                </c:pt>
                <c:pt idx="3303">
                  <c:v>44805</c:v>
                </c:pt>
                <c:pt idx="3304">
                  <c:v>44806</c:v>
                </c:pt>
                <c:pt idx="3305">
                  <c:v>44809</c:v>
                </c:pt>
                <c:pt idx="3306">
                  <c:v>44810</c:v>
                </c:pt>
                <c:pt idx="3307">
                  <c:v>44811</c:v>
                </c:pt>
                <c:pt idx="3308">
                  <c:v>44812</c:v>
                </c:pt>
                <c:pt idx="3309">
                  <c:v>44813</c:v>
                </c:pt>
                <c:pt idx="3310">
                  <c:v>44816</c:v>
                </c:pt>
                <c:pt idx="3311">
                  <c:v>44817</c:v>
                </c:pt>
                <c:pt idx="3312">
                  <c:v>44818</c:v>
                </c:pt>
                <c:pt idx="3313">
                  <c:v>44819</c:v>
                </c:pt>
                <c:pt idx="3314">
                  <c:v>44820</c:v>
                </c:pt>
                <c:pt idx="3315">
                  <c:v>44823</c:v>
                </c:pt>
                <c:pt idx="3316">
                  <c:v>44824</c:v>
                </c:pt>
                <c:pt idx="3317">
                  <c:v>44825</c:v>
                </c:pt>
                <c:pt idx="3318">
                  <c:v>44826</c:v>
                </c:pt>
                <c:pt idx="3319">
                  <c:v>44827</c:v>
                </c:pt>
                <c:pt idx="3320">
                  <c:v>44830</c:v>
                </c:pt>
                <c:pt idx="3321">
                  <c:v>44831</c:v>
                </c:pt>
                <c:pt idx="3322">
                  <c:v>44832</c:v>
                </c:pt>
                <c:pt idx="3323">
                  <c:v>44833</c:v>
                </c:pt>
                <c:pt idx="3324">
                  <c:v>44834</c:v>
                </c:pt>
                <c:pt idx="3325">
                  <c:v>44837</c:v>
                </c:pt>
                <c:pt idx="3326">
                  <c:v>44838</c:v>
                </c:pt>
                <c:pt idx="3327">
                  <c:v>44839</c:v>
                </c:pt>
                <c:pt idx="3328">
                  <c:v>44840</c:v>
                </c:pt>
                <c:pt idx="3329">
                  <c:v>44841</c:v>
                </c:pt>
                <c:pt idx="3330">
                  <c:v>44844</c:v>
                </c:pt>
                <c:pt idx="3331">
                  <c:v>44845</c:v>
                </c:pt>
                <c:pt idx="3332">
                  <c:v>44846</c:v>
                </c:pt>
                <c:pt idx="3333">
                  <c:v>44847</c:v>
                </c:pt>
                <c:pt idx="3334">
                  <c:v>44848</c:v>
                </c:pt>
                <c:pt idx="3335">
                  <c:v>44851</c:v>
                </c:pt>
                <c:pt idx="3336">
                  <c:v>44852</c:v>
                </c:pt>
                <c:pt idx="3337">
                  <c:v>44853</c:v>
                </c:pt>
                <c:pt idx="3338">
                  <c:v>44854</c:v>
                </c:pt>
                <c:pt idx="3339">
                  <c:v>44855</c:v>
                </c:pt>
                <c:pt idx="3340">
                  <c:v>44858</c:v>
                </c:pt>
                <c:pt idx="3341">
                  <c:v>44859</c:v>
                </c:pt>
                <c:pt idx="3342">
                  <c:v>44860</c:v>
                </c:pt>
                <c:pt idx="3343">
                  <c:v>44861</c:v>
                </c:pt>
                <c:pt idx="3344">
                  <c:v>44862</c:v>
                </c:pt>
                <c:pt idx="3345">
                  <c:v>44865</c:v>
                </c:pt>
                <c:pt idx="3346">
                  <c:v>44866</c:v>
                </c:pt>
                <c:pt idx="3347">
                  <c:v>44867</c:v>
                </c:pt>
                <c:pt idx="3348">
                  <c:v>44868</c:v>
                </c:pt>
                <c:pt idx="3349">
                  <c:v>44869</c:v>
                </c:pt>
                <c:pt idx="3350">
                  <c:v>44872</c:v>
                </c:pt>
                <c:pt idx="3351">
                  <c:v>44873</c:v>
                </c:pt>
                <c:pt idx="3352">
                  <c:v>44874</c:v>
                </c:pt>
                <c:pt idx="3353">
                  <c:v>44875</c:v>
                </c:pt>
                <c:pt idx="3354">
                  <c:v>44876</c:v>
                </c:pt>
                <c:pt idx="3355">
                  <c:v>44879</c:v>
                </c:pt>
                <c:pt idx="3356">
                  <c:v>44880</c:v>
                </c:pt>
                <c:pt idx="3357">
                  <c:v>44881</c:v>
                </c:pt>
                <c:pt idx="3358">
                  <c:v>44882</c:v>
                </c:pt>
                <c:pt idx="3359">
                  <c:v>44883</c:v>
                </c:pt>
                <c:pt idx="3360">
                  <c:v>44886</c:v>
                </c:pt>
                <c:pt idx="3361">
                  <c:v>44887</c:v>
                </c:pt>
                <c:pt idx="3362">
                  <c:v>44888</c:v>
                </c:pt>
                <c:pt idx="3363">
                  <c:v>44889</c:v>
                </c:pt>
                <c:pt idx="3364">
                  <c:v>44890</c:v>
                </c:pt>
                <c:pt idx="3365">
                  <c:v>44893</c:v>
                </c:pt>
                <c:pt idx="3366">
                  <c:v>44894</c:v>
                </c:pt>
                <c:pt idx="3367">
                  <c:v>44895</c:v>
                </c:pt>
                <c:pt idx="3368">
                  <c:v>44896</c:v>
                </c:pt>
                <c:pt idx="3369">
                  <c:v>44897</c:v>
                </c:pt>
                <c:pt idx="3370">
                  <c:v>44900</c:v>
                </c:pt>
                <c:pt idx="3371">
                  <c:v>44901</c:v>
                </c:pt>
                <c:pt idx="3372">
                  <c:v>44902</c:v>
                </c:pt>
                <c:pt idx="3373">
                  <c:v>44903</c:v>
                </c:pt>
                <c:pt idx="3374">
                  <c:v>44904</c:v>
                </c:pt>
                <c:pt idx="3375">
                  <c:v>44907</c:v>
                </c:pt>
                <c:pt idx="3376">
                  <c:v>44908</c:v>
                </c:pt>
                <c:pt idx="3377">
                  <c:v>44909</c:v>
                </c:pt>
                <c:pt idx="3378">
                  <c:v>44910</c:v>
                </c:pt>
                <c:pt idx="3379">
                  <c:v>44911</c:v>
                </c:pt>
                <c:pt idx="3380">
                  <c:v>44914</c:v>
                </c:pt>
                <c:pt idx="3381">
                  <c:v>44915</c:v>
                </c:pt>
                <c:pt idx="3382">
                  <c:v>44916</c:v>
                </c:pt>
                <c:pt idx="3383">
                  <c:v>44917</c:v>
                </c:pt>
                <c:pt idx="3384">
                  <c:v>44918</c:v>
                </c:pt>
                <c:pt idx="3385">
                  <c:v>44921</c:v>
                </c:pt>
                <c:pt idx="3386">
                  <c:v>44922</c:v>
                </c:pt>
                <c:pt idx="3387">
                  <c:v>44923</c:v>
                </c:pt>
                <c:pt idx="3388">
                  <c:v>44924</c:v>
                </c:pt>
                <c:pt idx="3389">
                  <c:v>44925</c:v>
                </c:pt>
                <c:pt idx="3390">
                  <c:v>44928</c:v>
                </c:pt>
                <c:pt idx="3391">
                  <c:v>44929</c:v>
                </c:pt>
                <c:pt idx="3392">
                  <c:v>44930</c:v>
                </c:pt>
                <c:pt idx="3393">
                  <c:v>44931</c:v>
                </c:pt>
                <c:pt idx="3394">
                  <c:v>44932</c:v>
                </c:pt>
                <c:pt idx="3395">
                  <c:v>44935</c:v>
                </c:pt>
                <c:pt idx="3396">
                  <c:v>44936</c:v>
                </c:pt>
                <c:pt idx="3397">
                  <c:v>44937</c:v>
                </c:pt>
                <c:pt idx="3398">
                  <c:v>44938</c:v>
                </c:pt>
                <c:pt idx="3399">
                  <c:v>44939</c:v>
                </c:pt>
                <c:pt idx="3400">
                  <c:v>44942</c:v>
                </c:pt>
                <c:pt idx="3401">
                  <c:v>44943</c:v>
                </c:pt>
                <c:pt idx="3402">
                  <c:v>44944</c:v>
                </c:pt>
                <c:pt idx="3403">
                  <c:v>44945</c:v>
                </c:pt>
                <c:pt idx="3404">
                  <c:v>44946</c:v>
                </c:pt>
                <c:pt idx="3405">
                  <c:v>44949</c:v>
                </c:pt>
                <c:pt idx="3406">
                  <c:v>44950</c:v>
                </c:pt>
                <c:pt idx="3407">
                  <c:v>44951</c:v>
                </c:pt>
                <c:pt idx="3408">
                  <c:v>44952</c:v>
                </c:pt>
                <c:pt idx="3409">
                  <c:v>44953</c:v>
                </c:pt>
                <c:pt idx="3410">
                  <c:v>44956</c:v>
                </c:pt>
                <c:pt idx="3411">
                  <c:v>44957</c:v>
                </c:pt>
                <c:pt idx="3412">
                  <c:v>44958</c:v>
                </c:pt>
                <c:pt idx="3413">
                  <c:v>44959</c:v>
                </c:pt>
                <c:pt idx="3414">
                  <c:v>44960</c:v>
                </c:pt>
                <c:pt idx="3415">
                  <c:v>44963</c:v>
                </c:pt>
                <c:pt idx="3416">
                  <c:v>44964</c:v>
                </c:pt>
                <c:pt idx="3417">
                  <c:v>44965</c:v>
                </c:pt>
                <c:pt idx="3418">
                  <c:v>44966</c:v>
                </c:pt>
                <c:pt idx="3419">
                  <c:v>44967</c:v>
                </c:pt>
                <c:pt idx="3420">
                  <c:v>44970</c:v>
                </c:pt>
                <c:pt idx="3421">
                  <c:v>44971</c:v>
                </c:pt>
                <c:pt idx="3422">
                  <c:v>44972</c:v>
                </c:pt>
                <c:pt idx="3423">
                  <c:v>44973</c:v>
                </c:pt>
                <c:pt idx="3424">
                  <c:v>44974</c:v>
                </c:pt>
                <c:pt idx="3425">
                  <c:v>44977</c:v>
                </c:pt>
                <c:pt idx="3426">
                  <c:v>44978</c:v>
                </c:pt>
                <c:pt idx="3427">
                  <c:v>44979</c:v>
                </c:pt>
                <c:pt idx="3428">
                  <c:v>44980</c:v>
                </c:pt>
                <c:pt idx="3429">
                  <c:v>44981</c:v>
                </c:pt>
                <c:pt idx="3430">
                  <c:v>44984</c:v>
                </c:pt>
                <c:pt idx="3431">
                  <c:v>44985</c:v>
                </c:pt>
                <c:pt idx="3432">
                  <c:v>44986</c:v>
                </c:pt>
                <c:pt idx="3433">
                  <c:v>44987</c:v>
                </c:pt>
                <c:pt idx="3434">
                  <c:v>44988</c:v>
                </c:pt>
                <c:pt idx="3435">
                  <c:v>44991</c:v>
                </c:pt>
                <c:pt idx="3436">
                  <c:v>44992</c:v>
                </c:pt>
                <c:pt idx="3437">
                  <c:v>44993</c:v>
                </c:pt>
                <c:pt idx="3438">
                  <c:v>44994</c:v>
                </c:pt>
                <c:pt idx="3439">
                  <c:v>44995</c:v>
                </c:pt>
                <c:pt idx="3440">
                  <c:v>44998</c:v>
                </c:pt>
                <c:pt idx="3441">
                  <c:v>44999</c:v>
                </c:pt>
                <c:pt idx="3442">
                  <c:v>45000</c:v>
                </c:pt>
                <c:pt idx="3443">
                  <c:v>45001</c:v>
                </c:pt>
                <c:pt idx="3444">
                  <c:v>45002</c:v>
                </c:pt>
                <c:pt idx="3445">
                  <c:v>45005</c:v>
                </c:pt>
                <c:pt idx="3446">
                  <c:v>45006</c:v>
                </c:pt>
                <c:pt idx="3447">
                  <c:v>45007</c:v>
                </c:pt>
                <c:pt idx="3448">
                  <c:v>45008</c:v>
                </c:pt>
                <c:pt idx="3449">
                  <c:v>45009</c:v>
                </c:pt>
                <c:pt idx="3450">
                  <c:v>45012</c:v>
                </c:pt>
                <c:pt idx="3451">
                  <c:v>45013</c:v>
                </c:pt>
                <c:pt idx="3452">
                  <c:v>45014</c:v>
                </c:pt>
                <c:pt idx="3453">
                  <c:v>45015</c:v>
                </c:pt>
                <c:pt idx="3454">
                  <c:v>45016</c:v>
                </c:pt>
                <c:pt idx="3455">
                  <c:v>45019</c:v>
                </c:pt>
                <c:pt idx="3456">
                  <c:v>45020</c:v>
                </c:pt>
                <c:pt idx="3457">
                  <c:v>45021</c:v>
                </c:pt>
                <c:pt idx="3458">
                  <c:v>45022</c:v>
                </c:pt>
                <c:pt idx="3459">
                  <c:v>45023</c:v>
                </c:pt>
                <c:pt idx="3460">
                  <c:v>45026</c:v>
                </c:pt>
                <c:pt idx="3461">
                  <c:v>45027</c:v>
                </c:pt>
                <c:pt idx="3462">
                  <c:v>45028</c:v>
                </c:pt>
                <c:pt idx="3463">
                  <c:v>45029</c:v>
                </c:pt>
                <c:pt idx="3464">
                  <c:v>45030</c:v>
                </c:pt>
                <c:pt idx="3465">
                  <c:v>45033</c:v>
                </c:pt>
                <c:pt idx="3466">
                  <c:v>45034</c:v>
                </c:pt>
                <c:pt idx="3467">
                  <c:v>45035</c:v>
                </c:pt>
                <c:pt idx="3468">
                  <c:v>45036</c:v>
                </c:pt>
                <c:pt idx="3469">
                  <c:v>45037</c:v>
                </c:pt>
                <c:pt idx="3470">
                  <c:v>45040</c:v>
                </c:pt>
                <c:pt idx="3471">
                  <c:v>45041</c:v>
                </c:pt>
                <c:pt idx="3472">
                  <c:v>45042</c:v>
                </c:pt>
                <c:pt idx="3473">
                  <c:v>45043</c:v>
                </c:pt>
                <c:pt idx="3474">
                  <c:v>45044</c:v>
                </c:pt>
                <c:pt idx="3475">
                  <c:v>45047</c:v>
                </c:pt>
                <c:pt idx="3476">
                  <c:v>45048</c:v>
                </c:pt>
                <c:pt idx="3477">
                  <c:v>45049</c:v>
                </c:pt>
                <c:pt idx="3478">
                  <c:v>45050</c:v>
                </c:pt>
                <c:pt idx="3479">
                  <c:v>45051</c:v>
                </c:pt>
                <c:pt idx="3480">
                  <c:v>45054</c:v>
                </c:pt>
                <c:pt idx="3481">
                  <c:v>45055</c:v>
                </c:pt>
                <c:pt idx="3482">
                  <c:v>45056</c:v>
                </c:pt>
                <c:pt idx="3483">
                  <c:v>45057</c:v>
                </c:pt>
                <c:pt idx="3484">
                  <c:v>45058</c:v>
                </c:pt>
                <c:pt idx="3485">
                  <c:v>45061</c:v>
                </c:pt>
                <c:pt idx="3486">
                  <c:v>45062</c:v>
                </c:pt>
                <c:pt idx="3487">
                  <c:v>45063</c:v>
                </c:pt>
                <c:pt idx="3488">
                  <c:v>45064</c:v>
                </c:pt>
                <c:pt idx="3489">
                  <c:v>45065</c:v>
                </c:pt>
                <c:pt idx="3490">
                  <c:v>45068</c:v>
                </c:pt>
                <c:pt idx="3491">
                  <c:v>45069</c:v>
                </c:pt>
                <c:pt idx="3492">
                  <c:v>45070</c:v>
                </c:pt>
                <c:pt idx="3493">
                  <c:v>45071</c:v>
                </c:pt>
                <c:pt idx="3494">
                  <c:v>45072</c:v>
                </c:pt>
                <c:pt idx="3495">
                  <c:v>45075</c:v>
                </c:pt>
                <c:pt idx="3496">
                  <c:v>45076</c:v>
                </c:pt>
                <c:pt idx="3497">
                  <c:v>45077</c:v>
                </c:pt>
                <c:pt idx="3498">
                  <c:v>45078</c:v>
                </c:pt>
                <c:pt idx="3499">
                  <c:v>45079</c:v>
                </c:pt>
                <c:pt idx="3500">
                  <c:v>45082</c:v>
                </c:pt>
                <c:pt idx="3501">
                  <c:v>45083</c:v>
                </c:pt>
                <c:pt idx="3502">
                  <c:v>45084</c:v>
                </c:pt>
                <c:pt idx="3503">
                  <c:v>45085</c:v>
                </c:pt>
                <c:pt idx="3504">
                  <c:v>45086</c:v>
                </c:pt>
                <c:pt idx="3505">
                  <c:v>45089</c:v>
                </c:pt>
                <c:pt idx="3506">
                  <c:v>45090</c:v>
                </c:pt>
                <c:pt idx="3507">
                  <c:v>45091</c:v>
                </c:pt>
                <c:pt idx="3508">
                  <c:v>45092</c:v>
                </c:pt>
                <c:pt idx="3509">
                  <c:v>45093</c:v>
                </c:pt>
                <c:pt idx="3510">
                  <c:v>45096</c:v>
                </c:pt>
                <c:pt idx="3511">
                  <c:v>45097</c:v>
                </c:pt>
                <c:pt idx="3512">
                  <c:v>45098</c:v>
                </c:pt>
                <c:pt idx="3513">
                  <c:v>45099</c:v>
                </c:pt>
                <c:pt idx="3514">
                  <c:v>45100</c:v>
                </c:pt>
                <c:pt idx="3515">
                  <c:v>45103</c:v>
                </c:pt>
                <c:pt idx="3516">
                  <c:v>45104</c:v>
                </c:pt>
                <c:pt idx="3517">
                  <c:v>45105</c:v>
                </c:pt>
                <c:pt idx="3518">
                  <c:v>45106</c:v>
                </c:pt>
                <c:pt idx="3519">
                  <c:v>45107</c:v>
                </c:pt>
                <c:pt idx="3520">
                  <c:v>45110</c:v>
                </c:pt>
                <c:pt idx="3521">
                  <c:v>45111</c:v>
                </c:pt>
                <c:pt idx="3522">
                  <c:v>45112</c:v>
                </c:pt>
                <c:pt idx="3523">
                  <c:v>45113</c:v>
                </c:pt>
                <c:pt idx="3524">
                  <c:v>45114</c:v>
                </c:pt>
                <c:pt idx="3525">
                  <c:v>45117</c:v>
                </c:pt>
                <c:pt idx="3526">
                  <c:v>45118</c:v>
                </c:pt>
                <c:pt idx="3527">
                  <c:v>45119</c:v>
                </c:pt>
                <c:pt idx="3528">
                  <c:v>45120</c:v>
                </c:pt>
                <c:pt idx="3529">
                  <c:v>45121</c:v>
                </c:pt>
                <c:pt idx="3530">
                  <c:v>45124</c:v>
                </c:pt>
                <c:pt idx="3531">
                  <c:v>45125</c:v>
                </c:pt>
                <c:pt idx="3532">
                  <c:v>45126</c:v>
                </c:pt>
                <c:pt idx="3533">
                  <c:v>45127</c:v>
                </c:pt>
                <c:pt idx="3534">
                  <c:v>45128</c:v>
                </c:pt>
                <c:pt idx="3535">
                  <c:v>45131</c:v>
                </c:pt>
                <c:pt idx="3536">
                  <c:v>45132</c:v>
                </c:pt>
                <c:pt idx="3537">
                  <c:v>45133</c:v>
                </c:pt>
                <c:pt idx="3538">
                  <c:v>45134</c:v>
                </c:pt>
                <c:pt idx="3539">
                  <c:v>45135</c:v>
                </c:pt>
                <c:pt idx="3540">
                  <c:v>45138</c:v>
                </c:pt>
                <c:pt idx="3541">
                  <c:v>45139</c:v>
                </c:pt>
                <c:pt idx="3542">
                  <c:v>45140</c:v>
                </c:pt>
                <c:pt idx="3543">
                  <c:v>45141</c:v>
                </c:pt>
                <c:pt idx="3544">
                  <c:v>45142</c:v>
                </c:pt>
                <c:pt idx="3545">
                  <c:v>45145</c:v>
                </c:pt>
                <c:pt idx="3546">
                  <c:v>45146</c:v>
                </c:pt>
                <c:pt idx="3547">
                  <c:v>45147</c:v>
                </c:pt>
                <c:pt idx="3548">
                  <c:v>45148</c:v>
                </c:pt>
                <c:pt idx="3549">
                  <c:v>45149</c:v>
                </c:pt>
                <c:pt idx="3550">
                  <c:v>45152</c:v>
                </c:pt>
                <c:pt idx="3551">
                  <c:v>45153</c:v>
                </c:pt>
                <c:pt idx="3552">
                  <c:v>45154</c:v>
                </c:pt>
                <c:pt idx="3553">
                  <c:v>45155</c:v>
                </c:pt>
                <c:pt idx="3554">
                  <c:v>45156</c:v>
                </c:pt>
                <c:pt idx="3555">
                  <c:v>45159</c:v>
                </c:pt>
                <c:pt idx="3556">
                  <c:v>45160</c:v>
                </c:pt>
                <c:pt idx="3557">
                  <c:v>45161</c:v>
                </c:pt>
                <c:pt idx="3558">
                  <c:v>45162</c:v>
                </c:pt>
                <c:pt idx="3559">
                  <c:v>45163</c:v>
                </c:pt>
                <c:pt idx="3560">
                  <c:v>45166</c:v>
                </c:pt>
                <c:pt idx="3561">
                  <c:v>45167</c:v>
                </c:pt>
                <c:pt idx="3562">
                  <c:v>45168</c:v>
                </c:pt>
                <c:pt idx="3563">
                  <c:v>45169</c:v>
                </c:pt>
                <c:pt idx="3564">
                  <c:v>45170</c:v>
                </c:pt>
                <c:pt idx="3565">
                  <c:v>45173</c:v>
                </c:pt>
                <c:pt idx="3566">
                  <c:v>45174</c:v>
                </c:pt>
                <c:pt idx="3567">
                  <c:v>45175</c:v>
                </c:pt>
                <c:pt idx="3568">
                  <c:v>45176</c:v>
                </c:pt>
                <c:pt idx="3569">
                  <c:v>45177</c:v>
                </c:pt>
                <c:pt idx="3570">
                  <c:v>45180</c:v>
                </c:pt>
                <c:pt idx="3571">
                  <c:v>45181</c:v>
                </c:pt>
                <c:pt idx="3572">
                  <c:v>45182</c:v>
                </c:pt>
                <c:pt idx="3573">
                  <c:v>45183</c:v>
                </c:pt>
                <c:pt idx="3574">
                  <c:v>45184</c:v>
                </c:pt>
                <c:pt idx="3575">
                  <c:v>45187</c:v>
                </c:pt>
                <c:pt idx="3576">
                  <c:v>45188</c:v>
                </c:pt>
                <c:pt idx="3577">
                  <c:v>45189</c:v>
                </c:pt>
                <c:pt idx="3578">
                  <c:v>45190</c:v>
                </c:pt>
                <c:pt idx="3579">
                  <c:v>45191</c:v>
                </c:pt>
                <c:pt idx="3580">
                  <c:v>45194</c:v>
                </c:pt>
                <c:pt idx="3581">
                  <c:v>45195</c:v>
                </c:pt>
                <c:pt idx="3582">
                  <c:v>45196</c:v>
                </c:pt>
                <c:pt idx="3583">
                  <c:v>45197</c:v>
                </c:pt>
                <c:pt idx="3584">
                  <c:v>45198</c:v>
                </c:pt>
                <c:pt idx="3585">
                  <c:v>45201</c:v>
                </c:pt>
                <c:pt idx="3586">
                  <c:v>45202</c:v>
                </c:pt>
                <c:pt idx="3587">
                  <c:v>45203</c:v>
                </c:pt>
                <c:pt idx="3588">
                  <c:v>45204</c:v>
                </c:pt>
                <c:pt idx="3589">
                  <c:v>45205</c:v>
                </c:pt>
                <c:pt idx="3590">
                  <c:v>45208</c:v>
                </c:pt>
                <c:pt idx="3591">
                  <c:v>45209</c:v>
                </c:pt>
                <c:pt idx="3592">
                  <c:v>45210</c:v>
                </c:pt>
                <c:pt idx="3593">
                  <c:v>45211</c:v>
                </c:pt>
                <c:pt idx="3594">
                  <c:v>45212</c:v>
                </c:pt>
                <c:pt idx="3595">
                  <c:v>45215</c:v>
                </c:pt>
                <c:pt idx="3596">
                  <c:v>45216</c:v>
                </c:pt>
                <c:pt idx="3597">
                  <c:v>45217</c:v>
                </c:pt>
                <c:pt idx="3598">
                  <c:v>45218</c:v>
                </c:pt>
                <c:pt idx="3599">
                  <c:v>45219</c:v>
                </c:pt>
                <c:pt idx="3600">
                  <c:v>45222</c:v>
                </c:pt>
                <c:pt idx="3601">
                  <c:v>45223</c:v>
                </c:pt>
                <c:pt idx="3602">
                  <c:v>45224</c:v>
                </c:pt>
                <c:pt idx="3603">
                  <c:v>45225</c:v>
                </c:pt>
                <c:pt idx="3604">
                  <c:v>45226</c:v>
                </c:pt>
                <c:pt idx="3605">
                  <c:v>45229</c:v>
                </c:pt>
                <c:pt idx="3606">
                  <c:v>45230</c:v>
                </c:pt>
                <c:pt idx="3607">
                  <c:v>45231</c:v>
                </c:pt>
                <c:pt idx="3608">
                  <c:v>45232</c:v>
                </c:pt>
                <c:pt idx="3609">
                  <c:v>45233</c:v>
                </c:pt>
                <c:pt idx="3610">
                  <c:v>45236</c:v>
                </c:pt>
                <c:pt idx="3611">
                  <c:v>45237</c:v>
                </c:pt>
                <c:pt idx="3612">
                  <c:v>45238</c:v>
                </c:pt>
                <c:pt idx="3613">
                  <c:v>45239</c:v>
                </c:pt>
                <c:pt idx="3614">
                  <c:v>45240</c:v>
                </c:pt>
                <c:pt idx="3615">
                  <c:v>45243</c:v>
                </c:pt>
                <c:pt idx="3616">
                  <c:v>45244</c:v>
                </c:pt>
                <c:pt idx="3617">
                  <c:v>45245</c:v>
                </c:pt>
                <c:pt idx="3618">
                  <c:v>45246</c:v>
                </c:pt>
                <c:pt idx="3619">
                  <c:v>45247</c:v>
                </c:pt>
                <c:pt idx="3620">
                  <c:v>45250</c:v>
                </c:pt>
                <c:pt idx="3621">
                  <c:v>45251</c:v>
                </c:pt>
                <c:pt idx="3622">
                  <c:v>45252</c:v>
                </c:pt>
                <c:pt idx="3623">
                  <c:v>45253</c:v>
                </c:pt>
                <c:pt idx="3624">
                  <c:v>45254</c:v>
                </c:pt>
                <c:pt idx="3625">
                  <c:v>45257</c:v>
                </c:pt>
                <c:pt idx="3626">
                  <c:v>45258</c:v>
                </c:pt>
                <c:pt idx="3627">
                  <c:v>45259</c:v>
                </c:pt>
                <c:pt idx="3628">
                  <c:v>45260</c:v>
                </c:pt>
                <c:pt idx="3629">
                  <c:v>45261</c:v>
                </c:pt>
                <c:pt idx="3630">
                  <c:v>45264</c:v>
                </c:pt>
                <c:pt idx="3631">
                  <c:v>45265</c:v>
                </c:pt>
                <c:pt idx="3632">
                  <c:v>45266</c:v>
                </c:pt>
                <c:pt idx="3633">
                  <c:v>45267</c:v>
                </c:pt>
                <c:pt idx="3634">
                  <c:v>45268</c:v>
                </c:pt>
                <c:pt idx="3635">
                  <c:v>45271</c:v>
                </c:pt>
                <c:pt idx="3636">
                  <c:v>45272</c:v>
                </c:pt>
                <c:pt idx="3637">
                  <c:v>45273</c:v>
                </c:pt>
                <c:pt idx="3638">
                  <c:v>45274</c:v>
                </c:pt>
                <c:pt idx="3639">
                  <c:v>45275</c:v>
                </c:pt>
                <c:pt idx="3640">
                  <c:v>45278</c:v>
                </c:pt>
                <c:pt idx="3641">
                  <c:v>45279</c:v>
                </c:pt>
                <c:pt idx="3642">
                  <c:v>45280</c:v>
                </c:pt>
                <c:pt idx="3643">
                  <c:v>45281</c:v>
                </c:pt>
                <c:pt idx="3644">
                  <c:v>45282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2</c:v>
                </c:pt>
                <c:pt idx="3651">
                  <c:v>45293</c:v>
                </c:pt>
                <c:pt idx="3652">
                  <c:v>45294</c:v>
                </c:pt>
                <c:pt idx="3653">
                  <c:v>45295</c:v>
                </c:pt>
                <c:pt idx="3654">
                  <c:v>45296</c:v>
                </c:pt>
                <c:pt idx="3655">
                  <c:v>45299</c:v>
                </c:pt>
                <c:pt idx="3656">
                  <c:v>45300</c:v>
                </c:pt>
                <c:pt idx="3657">
                  <c:v>45301</c:v>
                </c:pt>
                <c:pt idx="3658">
                  <c:v>45302</c:v>
                </c:pt>
                <c:pt idx="3659">
                  <c:v>45303</c:v>
                </c:pt>
                <c:pt idx="3660">
                  <c:v>45306</c:v>
                </c:pt>
                <c:pt idx="3661">
                  <c:v>45307</c:v>
                </c:pt>
                <c:pt idx="3662">
                  <c:v>45308</c:v>
                </c:pt>
                <c:pt idx="3663">
                  <c:v>45309</c:v>
                </c:pt>
                <c:pt idx="3664">
                  <c:v>45310</c:v>
                </c:pt>
                <c:pt idx="3665">
                  <c:v>45313</c:v>
                </c:pt>
                <c:pt idx="3666">
                  <c:v>45314</c:v>
                </c:pt>
                <c:pt idx="3667">
                  <c:v>45315</c:v>
                </c:pt>
                <c:pt idx="3668">
                  <c:v>45316</c:v>
                </c:pt>
                <c:pt idx="3669">
                  <c:v>45317</c:v>
                </c:pt>
                <c:pt idx="3670">
                  <c:v>45320</c:v>
                </c:pt>
                <c:pt idx="3671">
                  <c:v>45321</c:v>
                </c:pt>
                <c:pt idx="3672">
                  <c:v>45322</c:v>
                </c:pt>
                <c:pt idx="3673">
                  <c:v>45323</c:v>
                </c:pt>
                <c:pt idx="3674">
                  <c:v>45324</c:v>
                </c:pt>
                <c:pt idx="3675">
                  <c:v>45327</c:v>
                </c:pt>
                <c:pt idx="3676">
                  <c:v>45328</c:v>
                </c:pt>
                <c:pt idx="3677">
                  <c:v>45329</c:v>
                </c:pt>
                <c:pt idx="3678">
                  <c:v>45330</c:v>
                </c:pt>
                <c:pt idx="3679">
                  <c:v>45331</c:v>
                </c:pt>
                <c:pt idx="3680">
                  <c:v>45334</c:v>
                </c:pt>
                <c:pt idx="3681">
                  <c:v>45335</c:v>
                </c:pt>
                <c:pt idx="3682">
                  <c:v>45336</c:v>
                </c:pt>
                <c:pt idx="3683">
                  <c:v>45337</c:v>
                </c:pt>
                <c:pt idx="3684">
                  <c:v>45338</c:v>
                </c:pt>
                <c:pt idx="3685">
                  <c:v>45341</c:v>
                </c:pt>
                <c:pt idx="3686">
                  <c:v>45342</c:v>
                </c:pt>
                <c:pt idx="3687">
                  <c:v>45343</c:v>
                </c:pt>
                <c:pt idx="3688">
                  <c:v>45344</c:v>
                </c:pt>
                <c:pt idx="3689">
                  <c:v>45345</c:v>
                </c:pt>
                <c:pt idx="3690">
                  <c:v>45348</c:v>
                </c:pt>
                <c:pt idx="3691">
                  <c:v>45349</c:v>
                </c:pt>
                <c:pt idx="3692">
                  <c:v>45350</c:v>
                </c:pt>
                <c:pt idx="3693">
                  <c:v>45351</c:v>
                </c:pt>
                <c:pt idx="3694">
                  <c:v>45352</c:v>
                </c:pt>
                <c:pt idx="3695">
                  <c:v>45355</c:v>
                </c:pt>
                <c:pt idx="3696">
                  <c:v>45356</c:v>
                </c:pt>
                <c:pt idx="3697">
                  <c:v>45357</c:v>
                </c:pt>
                <c:pt idx="3698">
                  <c:v>45358</c:v>
                </c:pt>
                <c:pt idx="3699">
                  <c:v>45359</c:v>
                </c:pt>
                <c:pt idx="3700">
                  <c:v>45362</c:v>
                </c:pt>
                <c:pt idx="3701">
                  <c:v>45363</c:v>
                </c:pt>
                <c:pt idx="3702">
                  <c:v>45364</c:v>
                </c:pt>
                <c:pt idx="3703">
                  <c:v>45365</c:v>
                </c:pt>
                <c:pt idx="3704">
                  <c:v>45366</c:v>
                </c:pt>
                <c:pt idx="3705">
                  <c:v>45369</c:v>
                </c:pt>
                <c:pt idx="3706">
                  <c:v>45370</c:v>
                </c:pt>
                <c:pt idx="3707">
                  <c:v>45371</c:v>
                </c:pt>
                <c:pt idx="3708">
                  <c:v>45372</c:v>
                </c:pt>
                <c:pt idx="3709">
                  <c:v>45373</c:v>
                </c:pt>
                <c:pt idx="3710">
                  <c:v>45376</c:v>
                </c:pt>
                <c:pt idx="3711">
                  <c:v>45377</c:v>
                </c:pt>
                <c:pt idx="3712">
                  <c:v>45378</c:v>
                </c:pt>
                <c:pt idx="3713">
                  <c:v>45379</c:v>
                </c:pt>
                <c:pt idx="3714">
                  <c:v>45380</c:v>
                </c:pt>
                <c:pt idx="3715">
                  <c:v>45383</c:v>
                </c:pt>
                <c:pt idx="3716">
                  <c:v>45384</c:v>
                </c:pt>
                <c:pt idx="3717">
                  <c:v>45385</c:v>
                </c:pt>
                <c:pt idx="3718">
                  <c:v>45386</c:v>
                </c:pt>
                <c:pt idx="3719">
                  <c:v>45387</c:v>
                </c:pt>
                <c:pt idx="3720">
                  <c:v>45390</c:v>
                </c:pt>
                <c:pt idx="3721">
                  <c:v>45391</c:v>
                </c:pt>
                <c:pt idx="3722">
                  <c:v>45392</c:v>
                </c:pt>
                <c:pt idx="3723">
                  <c:v>45393</c:v>
                </c:pt>
                <c:pt idx="3724">
                  <c:v>45394</c:v>
                </c:pt>
                <c:pt idx="3725">
                  <c:v>45397</c:v>
                </c:pt>
                <c:pt idx="3726">
                  <c:v>45398</c:v>
                </c:pt>
                <c:pt idx="3727">
                  <c:v>45399</c:v>
                </c:pt>
                <c:pt idx="3728">
                  <c:v>45400</c:v>
                </c:pt>
                <c:pt idx="3729">
                  <c:v>45401</c:v>
                </c:pt>
                <c:pt idx="3730">
                  <c:v>45404</c:v>
                </c:pt>
                <c:pt idx="3731">
                  <c:v>45405</c:v>
                </c:pt>
                <c:pt idx="3732">
                  <c:v>45406</c:v>
                </c:pt>
                <c:pt idx="3733">
                  <c:v>45407</c:v>
                </c:pt>
                <c:pt idx="3734">
                  <c:v>45408</c:v>
                </c:pt>
                <c:pt idx="3735">
                  <c:v>45411</c:v>
                </c:pt>
                <c:pt idx="3736">
                  <c:v>45412</c:v>
                </c:pt>
                <c:pt idx="3737">
                  <c:v>45413</c:v>
                </c:pt>
                <c:pt idx="3738">
                  <c:v>45414</c:v>
                </c:pt>
                <c:pt idx="3739">
                  <c:v>45415</c:v>
                </c:pt>
                <c:pt idx="3740">
                  <c:v>45418</c:v>
                </c:pt>
                <c:pt idx="3741">
                  <c:v>45419</c:v>
                </c:pt>
                <c:pt idx="3742">
                  <c:v>45420</c:v>
                </c:pt>
                <c:pt idx="3743">
                  <c:v>45421</c:v>
                </c:pt>
                <c:pt idx="3744">
                  <c:v>45422</c:v>
                </c:pt>
                <c:pt idx="3745">
                  <c:v>45425</c:v>
                </c:pt>
                <c:pt idx="3746">
                  <c:v>45426</c:v>
                </c:pt>
                <c:pt idx="3747">
                  <c:v>45427</c:v>
                </c:pt>
                <c:pt idx="3748">
                  <c:v>45428</c:v>
                </c:pt>
                <c:pt idx="3749">
                  <c:v>45429</c:v>
                </c:pt>
                <c:pt idx="3750">
                  <c:v>45432</c:v>
                </c:pt>
                <c:pt idx="3751">
                  <c:v>45433</c:v>
                </c:pt>
                <c:pt idx="3752">
                  <c:v>45434</c:v>
                </c:pt>
                <c:pt idx="3753">
                  <c:v>45435</c:v>
                </c:pt>
                <c:pt idx="3754">
                  <c:v>45436</c:v>
                </c:pt>
                <c:pt idx="3755">
                  <c:v>45439</c:v>
                </c:pt>
                <c:pt idx="3756">
                  <c:v>45440</c:v>
                </c:pt>
                <c:pt idx="3757">
                  <c:v>45441</c:v>
                </c:pt>
                <c:pt idx="3758">
                  <c:v>45442</c:v>
                </c:pt>
                <c:pt idx="3759">
                  <c:v>45443</c:v>
                </c:pt>
                <c:pt idx="3760">
                  <c:v>45446</c:v>
                </c:pt>
                <c:pt idx="3761">
                  <c:v>45447</c:v>
                </c:pt>
                <c:pt idx="3762">
                  <c:v>45448</c:v>
                </c:pt>
                <c:pt idx="3763">
                  <c:v>45449</c:v>
                </c:pt>
                <c:pt idx="3764">
                  <c:v>45450</c:v>
                </c:pt>
                <c:pt idx="3765">
                  <c:v>45453</c:v>
                </c:pt>
                <c:pt idx="3766">
                  <c:v>45454</c:v>
                </c:pt>
                <c:pt idx="3767">
                  <c:v>45455</c:v>
                </c:pt>
                <c:pt idx="3768">
                  <c:v>45456</c:v>
                </c:pt>
                <c:pt idx="3769">
                  <c:v>45457</c:v>
                </c:pt>
                <c:pt idx="3770">
                  <c:v>45460</c:v>
                </c:pt>
                <c:pt idx="3771">
                  <c:v>45461</c:v>
                </c:pt>
                <c:pt idx="3772">
                  <c:v>45462</c:v>
                </c:pt>
                <c:pt idx="3773">
                  <c:v>45463</c:v>
                </c:pt>
                <c:pt idx="3774">
                  <c:v>45464</c:v>
                </c:pt>
                <c:pt idx="3775">
                  <c:v>45467</c:v>
                </c:pt>
                <c:pt idx="3776">
                  <c:v>45468</c:v>
                </c:pt>
                <c:pt idx="3777">
                  <c:v>45469</c:v>
                </c:pt>
                <c:pt idx="3778">
                  <c:v>45470</c:v>
                </c:pt>
                <c:pt idx="3779">
                  <c:v>45471</c:v>
                </c:pt>
                <c:pt idx="3780">
                  <c:v>45474</c:v>
                </c:pt>
                <c:pt idx="3781">
                  <c:v>45475</c:v>
                </c:pt>
                <c:pt idx="3782">
                  <c:v>45476</c:v>
                </c:pt>
                <c:pt idx="3783">
                  <c:v>45477</c:v>
                </c:pt>
                <c:pt idx="3784">
                  <c:v>45478</c:v>
                </c:pt>
                <c:pt idx="3785">
                  <c:v>45481</c:v>
                </c:pt>
                <c:pt idx="3786">
                  <c:v>45482</c:v>
                </c:pt>
                <c:pt idx="3787">
                  <c:v>45483</c:v>
                </c:pt>
                <c:pt idx="3788">
                  <c:v>45484</c:v>
                </c:pt>
                <c:pt idx="3789">
                  <c:v>45485</c:v>
                </c:pt>
                <c:pt idx="3790">
                  <c:v>45488</c:v>
                </c:pt>
                <c:pt idx="3791">
                  <c:v>45489</c:v>
                </c:pt>
                <c:pt idx="3792">
                  <c:v>45490</c:v>
                </c:pt>
                <c:pt idx="3793">
                  <c:v>45491</c:v>
                </c:pt>
                <c:pt idx="3794">
                  <c:v>45492</c:v>
                </c:pt>
                <c:pt idx="3795">
                  <c:v>45495</c:v>
                </c:pt>
                <c:pt idx="3796">
                  <c:v>45496</c:v>
                </c:pt>
                <c:pt idx="3797">
                  <c:v>45497</c:v>
                </c:pt>
                <c:pt idx="3798">
                  <c:v>45498</c:v>
                </c:pt>
                <c:pt idx="3799">
                  <c:v>45499</c:v>
                </c:pt>
                <c:pt idx="3800">
                  <c:v>45502</c:v>
                </c:pt>
                <c:pt idx="3801">
                  <c:v>45503</c:v>
                </c:pt>
                <c:pt idx="3802">
                  <c:v>45504</c:v>
                </c:pt>
                <c:pt idx="3803">
                  <c:v>45505</c:v>
                </c:pt>
                <c:pt idx="3804">
                  <c:v>45506</c:v>
                </c:pt>
                <c:pt idx="3805">
                  <c:v>45509</c:v>
                </c:pt>
                <c:pt idx="3806">
                  <c:v>45510</c:v>
                </c:pt>
                <c:pt idx="3807">
                  <c:v>45511</c:v>
                </c:pt>
                <c:pt idx="3808">
                  <c:v>45512</c:v>
                </c:pt>
                <c:pt idx="3809">
                  <c:v>45513</c:v>
                </c:pt>
                <c:pt idx="3810">
                  <c:v>45516</c:v>
                </c:pt>
                <c:pt idx="3811">
                  <c:v>45517</c:v>
                </c:pt>
                <c:pt idx="3812">
                  <c:v>45518</c:v>
                </c:pt>
                <c:pt idx="3813">
                  <c:v>45519</c:v>
                </c:pt>
                <c:pt idx="3814">
                  <c:v>45520</c:v>
                </c:pt>
                <c:pt idx="3815">
                  <c:v>45523</c:v>
                </c:pt>
                <c:pt idx="3816">
                  <c:v>45524</c:v>
                </c:pt>
                <c:pt idx="3817">
                  <c:v>45525</c:v>
                </c:pt>
                <c:pt idx="3818">
                  <c:v>45526</c:v>
                </c:pt>
                <c:pt idx="3819">
                  <c:v>45527</c:v>
                </c:pt>
                <c:pt idx="3820">
                  <c:v>45530</c:v>
                </c:pt>
                <c:pt idx="3821">
                  <c:v>45531</c:v>
                </c:pt>
                <c:pt idx="3822">
                  <c:v>45532</c:v>
                </c:pt>
                <c:pt idx="3823">
                  <c:v>45533</c:v>
                </c:pt>
                <c:pt idx="3824">
                  <c:v>45534</c:v>
                </c:pt>
                <c:pt idx="3825">
                  <c:v>45537</c:v>
                </c:pt>
                <c:pt idx="3826">
                  <c:v>45539</c:v>
                </c:pt>
                <c:pt idx="3827">
                  <c:v>45540</c:v>
                </c:pt>
                <c:pt idx="3828">
                  <c:v>45541</c:v>
                </c:pt>
                <c:pt idx="3829">
                  <c:v>45544</c:v>
                </c:pt>
                <c:pt idx="3830">
                  <c:v>45545</c:v>
                </c:pt>
                <c:pt idx="3831">
                  <c:v>45546</c:v>
                </c:pt>
                <c:pt idx="3832">
                  <c:v>45547</c:v>
                </c:pt>
                <c:pt idx="3833">
                  <c:v>45548</c:v>
                </c:pt>
                <c:pt idx="3834">
                  <c:v>45551</c:v>
                </c:pt>
                <c:pt idx="3835">
                  <c:v>45552</c:v>
                </c:pt>
                <c:pt idx="3836">
                  <c:v>45553</c:v>
                </c:pt>
                <c:pt idx="3837">
                  <c:v>45554</c:v>
                </c:pt>
                <c:pt idx="3838">
                  <c:v>45555</c:v>
                </c:pt>
                <c:pt idx="3839">
                  <c:v>45558</c:v>
                </c:pt>
                <c:pt idx="3840">
                  <c:v>45559</c:v>
                </c:pt>
                <c:pt idx="3841">
                  <c:v>45560</c:v>
                </c:pt>
                <c:pt idx="3842">
                  <c:v>45561</c:v>
                </c:pt>
                <c:pt idx="3843">
                  <c:v>45562</c:v>
                </c:pt>
                <c:pt idx="3844">
                  <c:v>45565</c:v>
                </c:pt>
                <c:pt idx="3845">
                  <c:v>45566</c:v>
                </c:pt>
                <c:pt idx="3846">
                  <c:v>45567</c:v>
                </c:pt>
                <c:pt idx="3847">
                  <c:v>45568</c:v>
                </c:pt>
                <c:pt idx="3848">
                  <c:v>45569</c:v>
                </c:pt>
                <c:pt idx="3849">
                  <c:v>45572</c:v>
                </c:pt>
                <c:pt idx="3850">
                  <c:v>45573</c:v>
                </c:pt>
                <c:pt idx="3851">
                  <c:v>45574</c:v>
                </c:pt>
                <c:pt idx="3852">
                  <c:v>45575</c:v>
                </c:pt>
                <c:pt idx="3853">
                  <c:v>45576</c:v>
                </c:pt>
                <c:pt idx="3854">
                  <c:v>45579</c:v>
                </c:pt>
                <c:pt idx="3855">
                  <c:v>45580</c:v>
                </c:pt>
                <c:pt idx="3856">
                  <c:v>45581</c:v>
                </c:pt>
                <c:pt idx="3857">
                  <c:v>45582</c:v>
                </c:pt>
                <c:pt idx="3858">
                  <c:v>45583</c:v>
                </c:pt>
                <c:pt idx="3859">
                  <c:v>45586</c:v>
                </c:pt>
                <c:pt idx="3860">
                  <c:v>45587</c:v>
                </c:pt>
                <c:pt idx="3861">
                  <c:v>45588</c:v>
                </c:pt>
                <c:pt idx="3862">
                  <c:v>45589</c:v>
                </c:pt>
                <c:pt idx="3863">
                  <c:v>45590</c:v>
                </c:pt>
                <c:pt idx="3864">
                  <c:v>45593</c:v>
                </c:pt>
                <c:pt idx="3865">
                  <c:v>45594</c:v>
                </c:pt>
                <c:pt idx="3866">
                  <c:v>45595</c:v>
                </c:pt>
                <c:pt idx="3867">
                  <c:v>45596</c:v>
                </c:pt>
                <c:pt idx="3868">
                  <c:v>45597</c:v>
                </c:pt>
                <c:pt idx="3869">
                  <c:v>45600</c:v>
                </c:pt>
                <c:pt idx="3870">
                  <c:v>45601</c:v>
                </c:pt>
                <c:pt idx="3871">
                  <c:v>45602</c:v>
                </c:pt>
                <c:pt idx="3872">
                  <c:v>45603</c:v>
                </c:pt>
                <c:pt idx="3873">
                  <c:v>45604</c:v>
                </c:pt>
                <c:pt idx="3874">
                  <c:v>45607</c:v>
                </c:pt>
                <c:pt idx="3875">
                  <c:v>45608</c:v>
                </c:pt>
                <c:pt idx="3876">
                  <c:v>45609</c:v>
                </c:pt>
                <c:pt idx="3877">
                  <c:v>45610</c:v>
                </c:pt>
                <c:pt idx="3878">
                  <c:v>45611</c:v>
                </c:pt>
                <c:pt idx="3879">
                  <c:v>45614</c:v>
                </c:pt>
                <c:pt idx="3880">
                  <c:v>45615</c:v>
                </c:pt>
                <c:pt idx="3881">
                  <c:v>45616</c:v>
                </c:pt>
                <c:pt idx="3882">
                  <c:v>45617</c:v>
                </c:pt>
                <c:pt idx="3883">
                  <c:v>45618</c:v>
                </c:pt>
                <c:pt idx="3884">
                  <c:v>45621</c:v>
                </c:pt>
                <c:pt idx="3885">
                  <c:v>45622</c:v>
                </c:pt>
                <c:pt idx="3886">
                  <c:v>45623</c:v>
                </c:pt>
                <c:pt idx="3887">
                  <c:v>45624</c:v>
                </c:pt>
                <c:pt idx="3888">
                  <c:v>45625</c:v>
                </c:pt>
                <c:pt idx="3889">
                  <c:v>45628</c:v>
                </c:pt>
                <c:pt idx="3890">
                  <c:v>45629</c:v>
                </c:pt>
                <c:pt idx="3891">
                  <c:v>45630</c:v>
                </c:pt>
                <c:pt idx="3892">
                  <c:v>45631</c:v>
                </c:pt>
                <c:pt idx="3893">
                  <c:v>45632</c:v>
                </c:pt>
                <c:pt idx="3894">
                  <c:v>45635</c:v>
                </c:pt>
                <c:pt idx="3895">
                  <c:v>45636</c:v>
                </c:pt>
                <c:pt idx="3896">
                  <c:v>45637</c:v>
                </c:pt>
                <c:pt idx="3897">
                  <c:v>45638</c:v>
                </c:pt>
                <c:pt idx="3898">
                  <c:v>45639</c:v>
                </c:pt>
                <c:pt idx="3899">
                  <c:v>45642</c:v>
                </c:pt>
                <c:pt idx="3900">
                  <c:v>45643</c:v>
                </c:pt>
                <c:pt idx="3901">
                  <c:v>45644</c:v>
                </c:pt>
                <c:pt idx="3902">
                  <c:v>45645</c:v>
                </c:pt>
                <c:pt idx="3903">
                  <c:v>45646</c:v>
                </c:pt>
                <c:pt idx="3904">
                  <c:v>45649</c:v>
                </c:pt>
                <c:pt idx="3905">
                  <c:v>45650</c:v>
                </c:pt>
                <c:pt idx="3906">
                  <c:v>45651</c:v>
                </c:pt>
                <c:pt idx="3907">
                  <c:v>45652</c:v>
                </c:pt>
                <c:pt idx="3908">
                  <c:v>45653</c:v>
                </c:pt>
                <c:pt idx="3909">
                  <c:v>45656</c:v>
                </c:pt>
                <c:pt idx="3910">
                  <c:v>45657</c:v>
                </c:pt>
                <c:pt idx="3911">
                  <c:v>45658</c:v>
                </c:pt>
                <c:pt idx="3912">
                  <c:v>45659</c:v>
                </c:pt>
                <c:pt idx="3913">
                  <c:v>45663</c:v>
                </c:pt>
                <c:pt idx="3914">
                  <c:v>45664</c:v>
                </c:pt>
                <c:pt idx="3915">
                  <c:v>45665</c:v>
                </c:pt>
                <c:pt idx="3916">
                  <c:v>45667</c:v>
                </c:pt>
                <c:pt idx="3917">
                  <c:v>45670</c:v>
                </c:pt>
                <c:pt idx="3918">
                  <c:v>45671</c:v>
                </c:pt>
                <c:pt idx="3919">
                  <c:v>45672</c:v>
                </c:pt>
                <c:pt idx="3920">
                  <c:v>45673</c:v>
                </c:pt>
                <c:pt idx="3921">
                  <c:v>45674</c:v>
                </c:pt>
                <c:pt idx="3922">
                  <c:v>45677</c:v>
                </c:pt>
                <c:pt idx="3923">
                  <c:v>45678</c:v>
                </c:pt>
                <c:pt idx="3924">
                  <c:v>45679</c:v>
                </c:pt>
                <c:pt idx="3925">
                  <c:v>45680</c:v>
                </c:pt>
                <c:pt idx="3926">
                  <c:v>45681</c:v>
                </c:pt>
                <c:pt idx="3927">
                  <c:v>45684</c:v>
                </c:pt>
                <c:pt idx="3928">
                  <c:v>45685</c:v>
                </c:pt>
                <c:pt idx="3929">
                  <c:v>45686</c:v>
                </c:pt>
                <c:pt idx="3930">
                  <c:v>45687</c:v>
                </c:pt>
                <c:pt idx="3931">
                  <c:v>45688</c:v>
                </c:pt>
                <c:pt idx="3932">
                  <c:v>45691</c:v>
                </c:pt>
                <c:pt idx="3933">
                  <c:v>45692</c:v>
                </c:pt>
                <c:pt idx="3934">
                  <c:v>45693</c:v>
                </c:pt>
                <c:pt idx="3935">
                  <c:v>45694</c:v>
                </c:pt>
                <c:pt idx="3936">
                  <c:v>45695</c:v>
                </c:pt>
                <c:pt idx="3937">
                  <c:v>45698</c:v>
                </c:pt>
                <c:pt idx="3938">
                  <c:v>45699</c:v>
                </c:pt>
                <c:pt idx="3939">
                  <c:v>45700</c:v>
                </c:pt>
                <c:pt idx="3940">
                  <c:v>45701</c:v>
                </c:pt>
                <c:pt idx="3941">
                  <c:v>45702</c:v>
                </c:pt>
                <c:pt idx="3942">
                  <c:v>45705</c:v>
                </c:pt>
                <c:pt idx="3943">
                  <c:v>45706</c:v>
                </c:pt>
                <c:pt idx="3944">
                  <c:v>45707</c:v>
                </c:pt>
                <c:pt idx="3945">
                  <c:v>45708</c:v>
                </c:pt>
                <c:pt idx="3946">
                  <c:v>45709</c:v>
                </c:pt>
                <c:pt idx="3947">
                  <c:v>45712</c:v>
                </c:pt>
                <c:pt idx="3948">
                  <c:v>45713</c:v>
                </c:pt>
                <c:pt idx="3949">
                  <c:v>45714</c:v>
                </c:pt>
                <c:pt idx="3950">
                  <c:v>45715</c:v>
                </c:pt>
                <c:pt idx="3951">
                  <c:v>45716</c:v>
                </c:pt>
                <c:pt idx="3952">
                  <c:v>45719</c:v>
                </c:pt>
                <c:pt idx="3953">
                  <c:v>45720</c:v>
                </c:pt>
                <c:pt idx="3954">
                  <c:v>45721</c:v>
                </c:pt>
                <c:pt idx="3955">
                  <c:v>45722</c:v>
                </c:pt>
                <c:pt idx="3956">
                  <c:v>45723</c:v>
                </c:pt>
                <c:pt idx="3957">
                  <c:v>45726</c:v>
                </c:pt>
                <c:pt idx="3958">
                  <c:v>45727</c:v>
                </c:pt>
                <c:pt idx="3959">
                  <c:v>45728</c:v>
                </c:pt>
                <c:pt idx="3960">
                  <c:v>45729</c:v>
                </c:pt>
                <c:pt idx="3961">
                  <c:v>45730</c:v>
                </c:pt>
                <c:pt idx="3962">
                  <c:v>45733</c:v>
                </c:pt>
                <c:pt idx="3963">
                  <c:v>45734</c:v>
                </c:pt>
                <c:pt idx="3964">
                  <c:v>45735</c:v>
                </c:pt>
                <c:pt idx="3965">
                  <c:v>45736</c:v>
                </c:pt>
                <c:pt idx="3966">
                  <c:v>45737</c:v>
                </c:pt>
                <c:pt idx="3967">
                  <c:v>45740</c:v>
                </c:pt>
                <c:pt idx="3968">
                  <c:v>45741</c:v>
                </c:pt>
                <c:pt idx="3969">
                  <c:v>45742</c:v>
                </c:pt>
                <c:pt idx="3970">
                  <c:v>45743</c:v>
                </c:pt>
                <c:pt idx="3971">
                  <c:v>45744</c:v>
                </c:pt>
                <c:pt idx="3972">
                  <c:v>45747</c:v>
                </c:pt>
                <c:pt idx="3973">
                  <c:v>45748</c:v>
                </c:pt>
                <c:pt idx="3974">
                  <c:v>45749</c:v>
                </c:pt>
                <c:pt idx="3975">
                  <c:v>45750</c:v>
                </c:pt>
                <c:pt idx="3976">
                  <c:v>45751</c:v>
                </c:pt>
                <c:pt idx="3977">
                  <c:v>45754</c:v>
                </c:pt>
                <c:pt idx="3978">
                  <c:v>45755</c:v>
                </c:pt>
                <c:pt idx="3979">
                  <c:v>45756</c:v>
                </c:pt>
                <c:pt idx="3980">
                  <c:v>45757</c:v>
                </c:pt>
                <c:pt idx="3981">
                  <c:v>45758</c:v>
                </c:pt>
                <c:pt idx="3982">
                  <c:v>45761</c:v>
                </c:pt>
                <c:pt idx="3983">
                  <c:v>45762</c:v>
                </c:pt>
                <c:pt idx="3984">
                  <c:v>45763</c:v>
                </c:pt>
                <c:pt idx="3985">
                  <c:v>45764</c:v>
                </c:pt>
                <c:pt idx="3986">
                  <c:v>45765</c:v>
                </c:pt>
                <c:pt idx="3987">
                  <c:v>45768</c:v>
                </c:pt>
                <c:pt idx="3988">
                  <c:v>45769</c:v>
                </c:pt>
                <c:pt idx="3989">
                  <c:v>45770</c:v>
                </c:pt>
                <c:pt idx="3990">
                  <c:v>45771</c:v>
                </c:pt>
                <c:pt idx="3991">
                  <c:v>45772</c:v>
                </c:pt>
                <c:pt idx="3992">
                  <c:v>45775</c:v>
                </c:pt>
                <c:pt idx="3993">
                  <c:v>45776</c:v>
                </c:pt>
                <c:pt idx="3994">
                  <c:v>45777</c:v>
                </c:pt>
              </c:numCache>
            </c:numRef>
          </c:cat>
          <c:val>
            <c:numRef>
              <c:f>'G1.2'!$D$2:$D$3996</c:f>
              <c:numCache>
                <c:formatCode>General</c:formatCode>
                <c:ptCount val="3995"/>
                <c:pt idx="0">
                  <c:v>100.69</c:v>
                </c:pt>
                <c:pt idx="1">
                  <c:v>100.67</c:v>
                </c:pt>
                <c:pt idx="2">
                  <c:v>100.67</c:v>
                </c:pt>
                <c:pt idx="3">
                  <c:v>100.65</c:v>
                </c:pt>
                <c:pt idx="4">
                  <c:v>100.64</c:v>
                </c:pt>
                <c:pt idx="5">
                  <c:v>100.65</c:v>
                </c:pt>
                <c:pt idx="6">
                  <c:v>100.67</c:v>
                </c:pt>
                <c:pt idx="7">
                  <c:v>100.67</c:v>
                </c:pt>
                <c:pt idx="8">
                  <c:v>100.65</c:v>
                </c:pt>
                <c:pt idx="9">
                  <c:v>100.62</c:v>
                </c:pt>
                <c:pt idx="10">
                  <c:v>100.61</c:v>
                </c:pt>
                <c:pt idx="11">
                  <c:v>100.57</c:v>
                </c:pt>
                <c:pt idx="12">
                  <c:v>100.57</c:v>
                </c:pt>
                <c:pt idx="13">
                  <c:v>100.63</c:v>
                </c:pt>
                <c:pt idx="14">
                  <c:v>100.68</c:v>
                </c:pt>
                <c:pt idx="15">
                  <c:v>100.69</c:v>
                </c:pt>
                <c:pt idx="16">
                  <c:v>100.66</c:v>
                </c:pt>
                <c:pt idx="17">
                  <c:v>100.7</c:v>
                </c:pt>
                <c:pt idx="18">
                  <c:v>100.73</c:v>
                </c:pt>
                <c:pt idx="19">
                  <c:v>100.67</c:v>
                </c:pt>
                <c:pt idx="20">
                  <c:v>100.64</c:v>
                </c:pt>
                <c:pt idx="21">
                  <c:v>100.62</c:v>
                </c:pt>
                <c:pt idx="22">
                  <c:v>100.65</c:v>
                </c:pt>
                <c:pt idx="23">
                  <c:v>100.7</c:v>
                </c:pt>
                <c:pt idx="24">
                  <c:v>100.73</c:v>
                </c:pt>
                <c:pt idx="25">
                  <c:v>100.73</c:v>
                </c:pt>
                <c:pt idx="26">
                  <c:v>100.74</c:v>
                </c:pt>
                <c:pt idx="27">
                  <c:v>100.69</c:v>
                </c:pt>
                <c:pt idx="28">
                  <c:v>100.67</c:v>
                </c:pt>
                <c:pt idx="29">
                  <c:v>100.65</c:v>
                </c:pt>
                <c:pt idx="30">
                  <c:v>100.65</c:v>
                </c:pt>
                <c:pt idx="31">
                  <c:v>100.66</c:v>
                </c:pt>
                <c:pt idx="32">
                  <c:v>100.57</c:v>
                </c:pt>
                <c:pt idx="33">
                  <c:v>100.57</c:v>
                </c:pt>
                <c:pt idx="34">
                  <c:v>100.57</c:v>
                </c:pt>
                <c:pt idx="35">
                  <c:v>100.57</c:v>
                </c:pt>
                <c:pt idx="36">
                  <c:v>100.57</c:v>
                </c:pt>
                <c:pt idx="37">
                  <c:v>100.56</c:v>
                </c:pt>
                <c:pt idx="38">
                  <c:v>100.63</c:v>
                </c:pt>
                <c:pt idx="39">
                  <c:v>100.59</c:v>
                </c:pt>
                <c:pt idx="40">
                  <c:v>100.55</c:v>
                </c:pt>
                <c:pt idx="41">
                  <c:v>100.54</c:v>
                </c:pt>
                <c:pt idx="42">
                  <c:v>100.54</c:v>
                </c:pt>
                <c:pt idx="43">
                  <c:v>100.5</c:v>
                </c:pt>
                <c:pt idx="44">
                  <c:v>100.46</c:v>
                </c:pt>
                <c:pt idx="45">
                  <c:v>100.46</c:v>
                </c:pt>
                <c:pt idx="46">
                  <c:v>100.44</c:v>
                </c:pt>
                <c:pt idx="47">
                  <c:v>100.44</c:v>
                </c:pt>
                <c:pt idx="48">
                  <c:v>100.46</c:v>
                </c:pt>
                <c:pt idx="49">
                  <c:v>100.47</c:v>
                </c:pt>
                <c:pt idx="50">
                  <c:v>100.46</c:v>
                </c:pt>
                <c:pt idx="51">
                  <c:v>100.44</c:v>
                </c:pt>
                <c:pt idx="52">
                  <c:v>100.4</c:v>
                </c:pt>
                <c:pt idx="53">
                  <c:v>100.38</c:v>
                </c:pt>
                <c:pt idx="54">
                  <c:v>100.38</c:v>
                </c:pt>
                <c:pt idx="55">
                  <c:v>100.39</c:v>
                </c:pt>
                <c:pt idx="56">
                  <c:v>100.34</c:v>
                </c:pt>
                <c:pt idx="57">
                  <c:v>100.32</c:v>
                </c:pt>
                <c:pt idx="58">
                  <c:v>100.28</c:v>
                </c:pt>
                <c:pt idx="59">
                  <c:v>100.34</c:v>
                </c:pt>
                <c:pt idx="60">
                  <c:v>100.33</c:v>
                </c:pt>
                <c:pt idx="61">
                  <c:v>100.31</c:v>
                </c:pt>
                <c:pt idx="62">
                  <c:v>100.34</c:v>
                </c:pt>
                <c:pt idx="63">
                  <c:v>100.31</c:v>
                </c:pt>
                <c:pt idx="64">
                  <c:v>100.31</c:v>
                </c:pt>
                <c:pt idx="65">
                  <c:v>100.27</c:v>
                </c:pt>
                <c:pt idx="66">
                  <c:v>100.24</c:v>
                </c:pt>
                <c:pt idx="67">
                  <c:v>100.23</c:v>
                </c:pt>
                <c:pt idx="68">
                  <c:v>100.24</c:v>
                </c:pt>
                <c:pt idx="69">
                  <c:v>100.24</c:v>
                </c:pt>
                <c:pt idx="70">
                  <c:v>100.28</c:v>
                </c:pt>
                <c:pt idx="71">
                  <c:v>100.29</c:v>
                </c:pt>
                <c:pt idx="72">
                  <c:v>100.27</c:v>
                </c:pt>
                <c:pt idx="73">
                  <c:v>100.24</c:v>
                </c:pt>
                <c:pt idx="74">
                  <c:v>100.26</c:v>
                </c:pt>
                <c:pt idx="75">
                  <c:v>100.28</c:v>
                </c:pt>
                <c:pt idx="76">
                  <c:v>100.23</c:v>
                </c:pt>
                <c:pt idx="77">
                  <c:v>100.23</c:v>
                </c:pt>
                <c:pt idx="78">
                  <c:v>100.26</c:v>
                </c:pt>
                <c:pt idx="79">
                  <c:v>100.27</c:v>
                </c:pt>
                <c:pt idx="80">
                  <c:v>100.23</c:v>
                </c:pt>
                <c:pt idx="81">
                  <c:v>100.3</c:v>
                </c:pt>
                <c:pt idx="82">
                  <c:v>100.36</c:v>
                </c:pt>
                <c:pt idx="83">
                  <c:v>100.32</c:v>
                </c:pt>
                <c:pt idx="84">
                  <c:v>100.33</c:v>
                </c:pt>
                <c:pt idx="85">
                  <c:v>100.3</c:v>
                </c:pt>
                <c:pt idx="86">
                  <c:v>100.35</c:v>
                </c:pt>
                <c:pt idx="87">
                  <c:v>100.35</c:v>
                </c:pt>
                <c:pt idx="88">
                  <c:v>100.39</c:v>
                </c:pt>
                <c:pt idx="89">
                  <c:v>100.54</c:v>
                </c:pt>
                <c:pt idx="90">
                  <c:v>100.25</c:v>
                </c:pt>
                <c:pt idx="91">
                  <c:v>100.22</c:v>
                </c:pt>
                <c:pt idx="92">
                  <c:v>100.15</c:v>
                </c:pt>
                <c:pt idx="93">
                  <c:v>100.13</c:v>
                </c:pt>
                <c:pt idx="94">
                  <c:v>100.19</c:v>
                </c:pt>
                <c:pt idx="95">
                  <c:v>100.22</c:v>
                </c:pt>
                <c:pt idx="96">
                  <c:v>100.1</c:v>
                </c:pt>
                <c:pt idx="97">
                  <c:v>100.27</c:v>
                </c:pt>
                <c:pt idx="98">
                  <c:v>100.43</c:v>
                </c:pt>
                <c:pt idx="99">
                  <c:v>100.41</c:v>
                </c:pt>
                <c:pt idx="100">
                  <c:v>100.35</c:v>
                </c:pt>
                <c:pt idx="101">
                  <c:v>100.43</c:v>
                </c:pt>
                <c:pt idx="102">
                  <c:v>100.32</c:v>
                </c:pt>
                <c:pt idx="103">
                  <c:v>100.29</c:v>
                </c:pt>
                <c:pt idx="104">
                  <c:v>100.28</c:v>
                </c:pt>
                <c:pt idx="105">
                  <c:v>100.28</c:v>
                </c:pt>
                <c:pt idx="106">
                  <c:v>100.27</c:v>
                </c:pt>
                <c:pt idx="107">
                  <c:v>100.28</c:v>
                </c:pt>
                <c:pt idx="108">
                  <c:v>100.25</c:v>
                </c:pt>
                <c:pt idx="109">
                  <c:v>100.26</c:v>
                </c:pt>
                <c:pt idx="110">
                  <c:v>100.29</c:v>
                </c:pt>
                <c:pt idx="111">
                  <c:v>100.3</c:v>
                </c:pt>
                <c:pt idx="112">
                  <c:v>100.25</c:v>
                </c:pt>
                <c:pt idx="113">
                  <c:v>100.2</c:v>
                </c:pt>
                <c:pt idx="114">
                  <c:v>100.18</c:v>
                </c:pt>
                <c:pt idx="115">
                  <c:v>100.2</c:v>
                </c:pt>
                <c:pt idx="116">
                  <c:v>100.2</c:v>
                </c:pt>
                <c:pt idx="117">
                  <c:v>100.21</c:v>
                </c:pt>
                <c:pt idx="118">
                  <c:v>100.21</c:v>
                </c:pt>
                <c:pt idx="119">
                  <c:v>100.18</c:v>
                </c:pt>
                <c:pt idx="120">
                  <c:v>100.12</c:v>
                </c:pt>
                <c:pt idx="121">
                  <c:v>100.11</c:v>
                </c:pt>
                <c:pt idx="122">
                  <c:v>100.16</c:v>
                </c:pt>
                <c:pt idx="123">
                  <c:v>100.22</c:v>
                </c:pt>
                <c:pt idx="124">
                  <c:v>100.25</c:v>
                </c:pt>
                <c:pt idx="125">
                  <c:v>100.18</c:v>
                </c:pt>
                <c:pt idx="126">
                  <c:v>100.25</c:v>
                </c:pt>
                <c:pt idx="127">
                  <c:v>100.26</c:v>
                </c:pt>
                <c:pt idx="128">
                  <c:v>100.4</c:v>
                </c:pt>
                <c:pt idx="129">
                  <c:v>100.4</c:v>
                </c:pt>
                <c:pt idx="130">
                  <c:v>100.4</c:v>
                </c:pt>
                <c:pt idx="131">
                  <c:v>100.38</c:v>
                </c:pt>
                <c:pt idx="132">
                  <c:v>100.34</c:v>
                </c:pt>
                <c:pt idx="133">
                  <c:v>100.33</c:v>
                </c:pt>
                <c:pt idx="134">
                  <c:v>100.29</c:v>
                </c:pt>
                <c:pt idx="135">
                  <c:v>100.25</c:v>
                </c:pt>
                <c:pt idx="136">
                  <c:v>100.25</c:v>
                </c:pt>
                <c:pt idx="137">
                  <c:v>100.27</c:v>
                </c:pt>
                <c:pt idx="138">
                  <c:v>100.35</c:v>
                </c:pt>
                <c:pt idx="139">
                  <c:v>100.43</c:v>
                </c:pt>
                <c:pt idx="140">
                  <c:v>100.47</c:v>
                </c:pt>
                <c:pt idx="141">
                  <c:v>100.41</c:v>
                </c:pt>
                <c:pt idx="142">
                  <c:v>100.34</c:v>
                </c:pt>
                <c:pt idx="143">
                  <c:v>100.31</c:v>
                </c:pt>
                <c:pt idx="144">
                  <c:v>100.31</c:v>
                </c:pt>
                <c:pt idx="145">
                  <c:v>100.31</c:v>
                </c:pt>
                <c:pt idx="146">
                  <c:v>100.27</c:v>
                </c:pt>
                <c:pt idx="147">
                  <c:v>100.27</c:v>
                </c:pt>
                <c:pt idx="148">
                  <c:v>100.3</c:v>
                </c:pt>
                <c:pt idx="149">
                  <c:v>100.27</c:v>
                </c:pt>
                <c:pt idx="150">
                  <c:v>100.22</c:v>
                </c:pt>
                <c:pt idx="151">
                  <c:v>100.23</c:v>
                </c:pt>
                <c:pt idx="152">
                  <c:v>100.21</c:v>
                </c:pt>
                <c:pt idx="153">
                  <c:v>100.21</c:v>
                </c:pt>
                <c:pt idx="154">
                  <c:v>100.25</c:v>
                </c:pt>
                <c:pt idx="155">
                  <c:v>100.2</c:v>
                </c:pt>
                <c:pt idx="156">
                  <c:v>100.23</c:v>
                </c:pt>
                <c:pt idx="157">
                  <c:v>100.18</c:v>
                </c:pt>
                <c:pt idx="158">
                  <c:v>100.17</c:v>
                </c:pt>
                <c:pt idx="159">
                  <c:v>100.16</c:v>
                </c:pt>
                <c:pt idx="160">
                  <c:v>100.16</c:v>
                </c:pt>
                <c:pt idx="161">
                  <c:v>100.14</c:v>
                </c:pt>
                <c:pt idx="162">
                  <c:v>100.12</c:v>
                </c:pt>
                <c:pt idx="163">
                  <c:v>100.15</c:v>
                </c:pt>
                <c:pt idx="164">
                  <c:v>100.14</c:v>
                </c:pt>
                <c:pt idx="165">
                  <c:v>100.12</c:v>
                </c:pt>
                <c:pt idx="166">
                  <c:v>100.15</c:v>
                </c:pt>
                <c:pt idx="167">
                  <c:v>100.17</c:v>
                </c:pt>
                <c:pt idx="168">
                  <c:v>100.15</c:v>
                </c:pt>
                <c:pt idx="169">
                  <c:v>100.15</c:v>
                </c:pt>
                <c:pt idx="170">
                  <c:v>100.14</c:v>
                </c:pt>
                <c:pt idx="171">
                  <c:v>100.14</c:v>
                </c:pt>
                <c:pt idx="172">
                  <c:v>100.11</c:v>
                </c:pt>
                <c:pt idx="173">
                  <c:v>100.12</c:v>
                </c:pt>
                <c:pt idx="174">
                  <c:v>100.12</c:v>
                </c:pt>
                <c:pt idx="175">
                  <c:v>100.12</c:v>
                </c:pt>
                <c:pt idx="176">
                  <c:v>100.06</c:v>
                </c:pt>
                <c:pt idx="177">
                  <c:v>100.05</c:v>
                </c:pt>
                <c:pt idx="178">
                  <c:v>100.02</c:v>
                </c:pt>
                <c:pt idx="179">
                  <c:v>100.05</c:v>
                </c:pt>
                <c:pt idx="180">
                  <c:v>100.07</c:v>
                </c:pt>
                <c:pt idx="181">
                  <c:v>100.1</c:v>
                </c:pt>
                <c:pt idx="182">
                  <c:v>100.14</c:v>
                </c:pt>
                <c:pt idx="183">
                  <c:v>100.21</c:v>
                </c:pt>
                <c:pt idx="184">
                  <c:v>100.2</c:v>
                </c:pt>
                <c:pt idx="185">
                  <c:v>100.19</c:v>
                </c:pt>
                <c:pt idx="186">
                  <c:v>100.24</c:v>
                </c:pt>
                <c:pt idx="187">
                  <c:v>100.3</c:v>
                </c:pt>
                <c:pt idx="188">
                  <c:v>100.28</c:v>
                </c:pt>
                <c:pt idx="189">
                  <c:v>100.29</c:v>
                </c:pt>
                <c:pt idx="190">
                  <c:v>100.28</c:v>
                </c:pt>
                <c:pt idx="191">
                  <c:v>100.32</c:v>
                </c:pt>
                <c:pt idx="192">
                  <c:v>100.37</c:v>
                </c:pt>
                <c:pt idx="193">
                  <c:v>100.39</c:v>
                </c:pt>
                <c:pt idx="194">
                  <c:v>100.44</c:v>
                </c:pt>
                <c:pt idx="195">
                  <c:v>100.42</c:v>
                </c:pt>
                <c:pt idx="196">
                  <c:v>100.42</c:v>
                </c:pt>
                <c:pt idx="197">
                  <c:v>100.41</c:v>
                </c:pt>
                <c:pt idx="198">
                  <c:v>100.42</c:v>
                </c:pt>
                <c:pt idx="199">
                  <c:v>100.39</c:v>
                </c:pt>
                <c:pt idx="200">
                  <c:v>100.38</c:v>
                </c:pt>
                <c:pt idx="201">
                  <c:v>100.4</c:v>
                </c:pt>
                <c:pt idx="202">
                  <c:v>100.36</c:v>
                </c:pt>
                <c:pt idx="203">
                  <c:v>100.39</c:v>
                </c:pt>
                <c:pt idx="204">
                  <c:v>100.37</c:v>
                </c:pt>
                <c:pt idx="205">
                  <c:v>100.39</c:v>
                </c:pt>
                <c:pt idx="206">
                  <c:v>100.36</c:v>
                </c:pt>
                <c:pt idx="207">
                  <c:v>100.42</c:v>
                </c:pt>
                <c:pt idx="208">
                  <c:v>100.42</c:v>
                </c:pt>
                <c:pt idx="209">
                  <c:v>100.42</c:v>
                </c:pt>
                <c:pt idx="210">
                  <c:v>100.41</c:v>
                </c:pt>
                <c:pt idx="211">
                  <c:v>100.4</c:v>
                </c:pt>
                <c:pt idx="212">
                  <c:v>100.43</c:v>
                </c:pt>
                <c:pt idx="213">
                  <c:v>100.46</c:v>
                </c:pt>
                <c:pt idx="214">
                  <c:v>100.44</c:v>
                </c:pt>
                <c:pt idx="215">
                  <c:v>100.44</c:v>
                </c:pt>
                <c:pt idx="216">
                  <c:v>100.47</c:v>
                </c:pt>
                <c:pt idx="217">
                  <c:v>100.5</c:v>
                </c:pt>
                <c:pt idx="218">
                  <c:v>100.48</c:v>
                </c:pt>
                <c:pt idx="219">
                  <c:v>100.44</c:v>
                </c:pt>
                <c:pt idx="220">
                  <c:v>100.43</c:v>
                </c:pt>
                <c:pt idx="221">
                  <c:v>100.37</c:v>
                </c:pt>
                <c:pt idx="222">
                  <c:v>100.4</c:v>
                </c:pt>
                <c:pt idx="223">
                  <c:v>100.4</c:v>
                </c:pt>
                <c:pt idx="224">
                  <c:v>100.42</c:v>
                </c:pt>
                <c:pt idx="225">
                  <c:v>100.38</c:v>
                </c:pt>
                <c:pt idx="226">
                  <c:v>100.44</c:v>
                </c:pt>
                <c:pt idx="227">
                  <c:v>100.43</c:v>
                </c:pt>
                <c:pt idx="228">
                  <c:v>100.44</c:v>
                </c:pt>
                <c:pt idx="229">
                  <c:v>100.47</c:v>
                </c:pt>
                <c:pt idx="230">
                  <c:v>100.47</c:v>
                </c:pt>
                <c:pt idx="231">
                  <c:v>100.46</c:v>
                </c:pt>
                <c:pt idx="232">
                  <c:v>100.44</c:v>
                </c:pt>
                <c:pt idx="233">
                  <c:v>100.45</c:v>
                </c:pt>
                <c:pt idx="234">
                  <c:v>100.48</c:v>
                </c:pt>
                <c:pt idx="235">
                  <c:v>100.53</c:v>
                </c:pt>
                <c:pt idx="236">
                  <c:v>100.49</c:v>
                </c:pt>
                <c:pt idx="237">
                  <c:v>100.46</c:v>
                </c:pt>
                <c:pt idx="238">
                  <c:v>100.41</c:v>
                </c:pt>
                <c:pt idx="239">
                  <c:v>100.45</c:v>
                </c:pt>
                <c:pt idx="240">
                  <c:v>100.44</c:v>
                </c:pt>
                <c:pt idx="241">
                  <c:v>100.42</c:v>
                </c:pt>
                <c:pt idx="242">
                  <c:v>100.42</c:v>
                </c:pt>
                <c:pt idx="243">
                  <c:v>100.39</c:v>
                </c:pt>
                <c:pt idx="244">
                  <c:v>100.4</c:v>
                </c:pt>
                <c:pt idx="245">
                  <c:v>100.44</c:v>
                </c:pt>
                <c:pt idx="246">
                  <c:v>100.44</c:v>
                </c:pt>
                <c:pt idx="247">
                  <c:v>100.41</c:v>
                </c:pt>
                <c:pt idx="248">
                  <c:v>100.42</c:v>
                </c:pt>
                <c:pt idx="249">
                  <c:v>100.43</c:v>
                </c:pt>
                <c:pt idx="250">
                  <c:v>100.38</c:v>
                </c:pt>
                <c:pt idx="251">
                  <c:v>100.34</c:v>
                </c:pt>
                <c:pt idx="252">
                  <c:v>100.31</c:v>
                </c:pt>
                <c:pt idx="253">
                  <c:v>100.33</c:v>
                </c:pt>
                <c:pt idx="254">
                  <c:v>100.33</c:v>
                </c:pt>
                <c:pt idx="255">
                  <c:v>100.37</c:v>
                </c:pt>
                <c:pt idx="256">
                  <c:v>100.35</c:v>
                </c:pt>
                <c:pt idx="257">
                  <c:v>100.37</c:v>
                </c:pt>
                <c:pt idx="258">
                  <c:v>100.41</c:v>
                </c:pt>
                <c:pt idx="259">
                  <c:v>100.43</c:v>
                </c:pt>
                <c:pt idx="260">
                  <c:v>100.39</c:v>
                </c:pt>
                <c:pt idx="261">
                  <c:v>100.35</c:v>
                </c:pt>
                <c:pt idx="262">
                  <c:v>100.32</c:v>
                </c:pt>
                <c:pt idx="263">
                  <c:v>100.29</c:v>
                </c:pt>
                <c:pt idx="264">
                  <c:v>100.27</c:v>
                </c:pt>
                <c:pt idx="265">
                  <c:v>100.33</c:v>
                </c:pt>
                <c:pt idx="266">
                  <c:v>100.3</c:v>
                </c:pt>
                <c:pt idx="267">
                  <c:v>100.28</c:v>
                </c:pt>
                <c:pt idx="268">
                  <c:v>100.34</c:v>
                </c:pt>
                <c:pt idx="269">
                  <c:v>100.34</c:v>
                </c:pt>
                <c:pt idx="270">
                  <c:v>100.36</c:v>
                </c:pt>
                <c:pt idx="271">
                  <c:v>100.34</c:v>
                </c:pt>
                <c:pt idx="272">
                  <c:v>100.36</c:v>
                </c:pt>
                <c:pt idx="273">
                  <c:v>100.42</c:v>
                </c:pt>
                <c:pt idx="274">
                  <c:v>100.41</c:v>
                </c:pt>
                <c:pt idx="275">
                  <c:v>100.4</c:v>
                </c:pt>
                <c:pt idx="276">
                  <c:v>100.46</c:v>
                </c:pt>
                <c:pt idx="277">
                  <c:v>100.47</c:v>
                </c:pt>
                <c:pt idx="278">
                  <c:v>100.48</c:v>
                </c:pt>
                <c:pt idx="279">
                  <c:v>100.48</c:v>
                </c:pt>
                <c:pt idx="280">
                  <c:v>100.48</c:v>
                </c:pt>
                <c:pt idx="281">
                  <c:v>100.44</c:v>
                </c:pt>
                <c:pt idx="282">
                  <c:v>100.42</c:v>
                </c:pt>
                <c:pt idx="283">
                  <c:v>100.37</c:v>
                </c:pt>
                <c:pt idx="284">
                  <c:v>100.36</c:v>
                </c:pt>
                <c:pt idx="285">
                  <c:v>100.34</c:v>
                </c:pt>
                <c:pt idx="286">
                  <c:v>100.37</c:v>
                </c:pt>
                <c:pt idx="287">
                  <c:v>100.44</c:v>
                </c:pt>
                <c:pt idx="288">
                  <c:v>100.41</c:v>
                </c:pt>
                <c:pt idx="289">
                  <c:v>100.38</c:v>
                </c:pt>
                <c:pt idx="290">
                  <c:v>100.37</c:v>
                </c:pt>
                <c:pt idx="291">
                  <c:v>100.36</c:v>
                </c:pt>
                <c:pt idx="292">
                  <c:v>100.33</c:v>
                </c:pt>
                <c:pt idx="293">
                  <c:v>100.31</c:v>
                </c:pt>
                <c:pt idx="294">
                  <c:v>100.35</c:v>
                </c:pt>
                <c:pt idx="295">
                  <c:v>100.39</c:v>
                </c:pt>
                <c:pt idx="296">
                  <c:v>100.43</c:v>
                </c:pt>
                <c:pt idx="297">
                  <c:v>100.48</c:v>
                </c:pt>
                <c:pt idx="298">
                  <c:v>100.5</c:v>
                </c:pt>
                <c:pt idx="299">
                  <c:v>100.45</c:v>
                </c:pt>
                <c:pt idx="300">
                  <c:v>100.44</c:v>
                </c:pt>
                <c:pt idx="301">
                  <c:v>100.45</c:v>
                </c:pt>
                <c:pt idx="302">
                  <c:v>100.48</c:v>
                </c:pt>
                <c:pt idx="303">
                  <c:v>100.57</c:v>
                </c:pt>
                <c:pt idx="304">
                  <c:v>100.59</c:v>
                </c:pt>
                <c:pt idx="305">
                  <c:v>100.59</c:v>
                </c:pt>
                <c:pt idx="306">
                  <c:v>100.57</c:v>
                </c:pt>
                <c:pt idx="307">
                  <c:v>100.57</c:v>
                </c:pt>
                <c:pt idx="308">
                  <c:v>100.58</c:v>
                </c:pt>
                <c:pt idx="309">
                  <c:v>100.6</c:v>
                </c:pt>
                <c:pt idx="310">
                  <c:v>100.63</c:v>
                </c:pt>
                <c:pt idx="311">
                  <c:v>100.67</c:v>
                </c:pt>
                <c:pt idx="312">
                  <c:v>100.69</c:v>
                </c:pt>
                <c:pt idx="313">
                  <c:v>100.69</c:v>
                </c:pt>
                <c:pt idx="314">
                  <c:v>100.73</c:v>
                </c:pt>
                <c:pt idx="315">
                  <c:v>100.7</c:v>
                </c:pt>
                <c:pt idx="316">
                  <c:v>100.7</c:v>
                </c:pt>
                <c:pt idx="317">
                  <c:v>100.67</c:v>
                </c:pt>
                <c:pt idx="318">
                  <c:v>100.67</c:v>
                </c:pt>
                <c:pt idx="319">
                  <c:v>100.64</c:v>
                </c:pt>
                <c:pt idx="320">
                  <c:v>100.67</c:v>
                </c:pt>
                <c:pt idx="321">
                  <c:v>100.68</c:v>
                </c:pt>
                <c:pt idx="322">
                  <c:v>100.66</c:v>
                </c:pt>
                <c:pt idx="323">
                  <c:v>100.72</c:v>
                </c:pt>
                <c:pt idx="324">
                  <c:v>100.7</c:v>
                </c:pt>
                <c:pt idx="325">
                  <c:v>100.69</c:v>
                </c:pt>
                <c:pt idx="326">
                  <c:v>100.68</c:v>
                </c:pt>
                <c:pt idx="327">
                  <c:v>100.7</c:v>
                </c:pt>
                <c:pt idx="328">
                  <c:v>100.69</c:v>
                </c:pt>
                <c:pt idx="329">
                  <c:v>100.73</c:v>
                </c:pt>
                <c:pt idx="330">
                  <c:v>100.73</c:v>
                </c:pt>
                <c:pt idx="331">
                  <c:v>100.78</c:v>
                </c:pt>
                <c:pt idx="332">
                  <c:v>100.75</c:v>
                </c:pt>
                <c:pt idx="333">
                  <c:v>100.78</c:v>
                </c:pt>
                <c:pt idx="334">
                  <c:v>100.76</c:v>
                </c:pt>
                <c:pt idx="335">
                  <c:v>100.75</c:v>
                </c:pt>
                <c:pt idx="336">
                  <c:v>100.77</c:v>
                </c:pt>
                <c:pt idx="337">
                  <c:v>100.78</c:v>
                </c:pt>
                <c:pt idx="338">
                  <c:v>100.76</c:v>
                </c:pt>
                <c:pt idx="339">
                  <c:v>100.76</c:v>
                </c:pt>
                <c:pt idx="340">
                  <c:v>100.77</c:v>
                </c:pt>
                <c:pt idx="341">
                  <c:v>100.77</c:v>
                </c:pt>
                <c:pt idx="342">
                  <c:v>100.81</c:v>
                </c:pt>
                <c:pt idx="343">
                  <c:v>100.78</c:v>
                </c:pt>
                <c:pt idx="344">
                  <c:v>100.76</c:v>
                </c:pt>
                <c:pt idx="345">
                  <c:v>100.77</c:v>
                </c:pt>
                <c:pt idx="346">
                  <c:v>100.79</c:v>
                </c:pt>
                <c:pt idx="347">
                  <c:v>100.84</c:v>
                </c:pt>
                <c:pt idx="348">
                  <c:v>100.74</c:v>
                </c:pt>
                <c:pt idx="349">
                  <c:v>100.65</c:v>
                </c:pt>
                <c:pt idx="350">
                  <c:v>100.67</c:v>
                </c:pt>
                <c:pt idx="351">
                  <c:v>100.66</c:v>
                </c:pt>
                <c:pt idx="352">
                  <c:v>100.61</c:v>
                </c:pt>
                <c:pt idx="353">
                  <c:v>100.61</c:v>
                </c:pt>
                <c:pt idx="354">
                  <c:v>100.61</c:v>
                </c:pt>
                <c:pt idx="355">
                  <c:v>100.65</c:v>
                </c:pt>
                <c:pt idx="356">
                  <c:v>100.68</c:v>
                </c:pt>
                <c:pt idx="357">
                  <c:v>100.68</c:v>
                </c:pt>
                <c:pt idx="358">
                  <c:v>100.7</c:v>
                </c:pt>
                <c:pt idx="359">
                  <c:v>100.68</c:v>
                </c:pt>
                <c:pt idx="360">
                  <c:v>100.71</c:v>
                </c:pt>
                <c:pt idx="361">
                  <c:v>100.72</c:v>
                </c:pt>
                <c:pt idx="362">
                  <c:v>100.67</c:v>
                </c:pt>
                <c:pt idx="363">
                  <c:v>100.67</c:v>
                </c:pt>
                <c:pt idx="364">
                  <c:v>100.68</c:v>
                </c:pt>
                <c:pt idx="365">
                  <c:v>100.69</c:v>
                </c:pt>
                <c:pt idx="366">
                  <c:v>100.7</c:v>
                </c:pt>
                <c:pt idx="367">
                  <c:v>100.71</c:v>
                </c:pt>
                <c:pt idx="368">
                  <c:v>100.77</c:v>
                </c:pt>
                <c:pt idx="369">
                  <c:v>100.81</c:v>
                </c:pt>
                <c:pt idx="370">
                  <c:v>100.83</c:v>
                </c:pt>
                <c:pt idx="371">
                  <c:v>100.88</c:v>
                </c:pt>
                <c:pt idx="372">
                  <c:v>100.87</c:v>
                </c:pt>
                <c:pt idx="373">
                  <c:v>100.84</c:v>
                </c:pt>
                <c:pt idx="374">
                  <c:v>100.83</c:v>
                </c:pt>
                <c:pt idx="375">
                  <c:v>100.84</c:v>
                </c:pt>
                <c:pt idx="376">
                  <c:v>100.84</c:v>
                </c:pt>
                <c:pt idx="377">
                  <c:v>100.81</c:v>
                </c:pt>
                <c:pt idx="378">
                  <c:v>100.82</c:v>
                </c:pt>
                <c:pt idx="379">
                  <c:v>100.84</c:v>
                </c:pt>
                <c:pt idx="380">
                  <c:v>100.87</c:v>
                </c:pt>
                <c:pt idx="381">
                  <c:v>100.85</c:v>
                </c:pt>
                <c:pt idx="382">
                  <c:v>100.85</c:v>
                </c:pt>
                <c:pt idx="383">
                  <c:v>100.86</c:v>
                </c:pt>
                <c:pt idx="384">
                  <c:v>100.87</c:v>
                </c:pt>
                <c:pt idx="385">
                  <c:v>100.92</c:v>
                </c:pt>
                <c:pt idx="386">
                  <c:v>100.94</c:v>
                </c:pt>
                <c:pt idx="387">
                  <c:v>100.89</c:v>
                </c:pt>
                <c:pt idx="388">
                  <c:v>100.88</c:v>
                </c:pt>
                <c:pt idx="389">
                  <c:v>100.85</c:v>
                </c:pt>
                <c:pt idx="390">
                  <c:v>100.85</c:v>
                </c:pt>
                <c:pt idx="391">
                  <c:v>100.84</c:v>
                </c:pt>
                <c:pt idx="392">
                  <c:v>100.85</c:v>
                </c:pt>
                <c:pt idx="393">
                  <c:v>100.87</c:v>
                </c:pt>
                <c:pt idx="394">
                  <c:v>100.86</c:v>
                </c:pt>
                <c:pt idx="395">
                  <c:v>100.9</c:v>
                </c:pt>
                <c:pt idx="396">
                  <c:v>100.9</c:v>
                </c:pt>
                <c:pt idx="397">
                  <c:v>100.9</c:v>
                </c:pt>
                <c:pt idx="398">
                  <c:v>100.93</c:v>
                </c:pt>
                <c:pt idx="399">
                  <c:v>100.95</c:v>
                </c:pt>
                <c:pt idx="400">
                  <c:v>101.02</c:v>
                </c:pt>
                <c:pt idx="401">
                  <c:v>100.97</c:v>
                </c:pt>
                <c:pt idx="402">
                  <c:v>100.94</c:v>
                </c:pt>
                <c:pt idx="403">
                  <c:v>100.91</c:v>
                </c:pt>
                <c:pt idx="404">
                  <c:v>100.88</c:v>
                </c:pt>
                <c:pt idx="405">
                  <c:v>100.94</c:v>
                </c:pt>
                <c:pt idx="406">
                  <c:v>100.95</c:v>
                </c:pt>
                <c:pt idx="407">
                  <c:v>100.94</c:v>
                </c:pt>
                <c:pt idx="408">
                  <c:v>100.92</c:v>
                </c:pt>
                <c:pt idx="409">
                  <c:v>100.94</c:v>
                </c:pt>
                <c:pt idx="410">
                  <c:v>100.97</c:v>
                </c:pt>
                <c:pt idx="411">
                  <c:v>101</c:v>
                </c:pt>
                <c:pt idx="412">
                  <c:v>101.1</c:v>
                </c:pt>
                <c:pt idx="413">
                  <c:v>101.14</c:v>
                </c:pt>
                <c:pt idx="414">
                  <c:v>101.21</c:v>
                </c:pt>
                <c:pt idx="415">
                  <c:v>101.16</c:v>
                </c:pt>
                <c:pt idx="416">
                  <c:v>101.18</c:v>
                </c:pt>
                <c:pt idx="417">
                  <c:v>101.26</c:v>
                </c:pt>
                <c:pt idx="418">
                  <c:v>101.21</c:v>
                </c:pt>
                <c:pt idx="419">
                  <c:v>101.12</c:v>
                </c:pt>
                <c:pt idx="420">
                  <c:v>101.17</c:v>
                </c:pt>
                <c:pt idx="421">
                  <c:v>101.16</c:v>
                </c:pt>
                <c:pt idx="422">
                  <c:v>101.14</c:v>
                </c:pt>
                <c:pt idx="423">
                  <c:v>101.23</c:v>
                </c:pt>
                <c:pt idx="424">
                  <c:v>101.3</c:v>
                </c:pt>
                <c:pt idx="425">
                  <c:v>101.28</c:v>
                </c:pt>
                <c:pt idx="426">
                  <c:v>101.29</c:v>
                </c:pt>
                <c:pt idx="427">
                  <c:v>101.29</c:v>
                </c:pt>
                <c:pt idx="428">
                  <c:v>101.28</c:v>
                </c:pt>
                <c:pt idx="429">
                  <c:v>101.33</c:v>
                </c:pt>
                <c:pt idx="430">
                  <c:v>101.29</c:v>
                </c:pt>
                <c:pt idx="431">
                  <c:v>101.27</c:v>
                </c:pt>
                <c:pt idx="432">
                  <c:v>101.17</c:v>
                </c:pt>
                <c:pt idx="433">
                  <c:v>101.12</c:v>
                </c:pt>
                <c:pt idx="434">
                  <c:v>101.17</c:v>
                </c:pt>
                <c:pt idx="435">
                  <c:v>101.28</c:v>
                </c:pt>
                <c:pt idx="436">
                  <c:v>101.31</c:v>
                </c:pt>
                <c:pt idx="437">
                  <c:v>101.24</c:v>
                </c:pt>
                <c:pt idx="438">
                  <c:v>101.16</c:v>
                </c:pt>
                <c:pt idx="439">
                  <c:v>101.19</c:v>
                </c:pt>
                <c:pt idx="440">
                  <c:v>101.31</c:v>
                </c:pt>
                <c:pt idx="441">
                  <c:v>101.33</c:v>
                </c:pt>
                <c:pt idx="442">
                  <c:v>101.33</c:v>
                </c:pt>
                <c:pt idx="443">
                  <c:v>101.31</c:v>
                </c:pt>
                <c:pt idx="444">
                  <c:v>101.24</c:v>
                </c:pt>
                <c:pt idx="445">
                  <c:v>101.31</c:v>
                </c:pt>
                <c:pt idx="446">
                  <c:v>101.28</c:v>
                </c:pt>
                <c:pt idx="447">
                  <c:v>101.37</c:v>
                </c:pt>
                <c:pt idx="448">
                  <c:v>101.45</c:v>
                </c:pt>
                <c:pt idx="449">
                  <c:v>101.39</c:v>
                </c:pt>
                <c:pt idx="450">
                  <c:v>101.34</c:v>
                </c:pt>
                <c:pt idx="451">
                  <c:v>101.27</c:v>
                </c:pt>
                <c:pt idx="452">
                  <c:v>101.3</c:v>
                </c:pt>
                <c:pt idx="453">
                  <c:v>101.27</c:v>
                </c:pt>
                <c:pt idx="454">
                  <c:v>101.25</c:v>
                </c:pt>
                <c:pt idx="455">
                  <c:v>101.22</c:v>
                </c:pt>
                <c:pt idx="456">
                  <c:v>101.31</c:v>
                </c:pt>
                <c:pt idx="457">
                  <c:v>101.25</c:v>
                </c:pt>
                <c:pt idx="458">
                  <c:v>101.21</c:v>
                </c:pt>
                <c:pt idx="459">
                  <c:v>101.18</c:v>
                </c:pt>
                <c:pt idx="460">
                  <c:v>101.23</c:v>
                </c:pt>
                <c:pt idx="461">
                  <c:v>101.23</c:v>
                </c:pt>
                <c:pt idx="462">
                  <c:v>101.2</c:v>
                </c:pt>
                <c:pt idx="463">
                  <c:v>101.26</c:v>
                </c:pt>
                <c:pt idx="464">
                  <c:v>101.27</c:v>
                </c:pt>
                <c:pt idx="465">
                  <c:v>101.26</c:v>
                </c:pt>
                <c:pt idx="466">
                  <c:v>101.28</c:v>
                </c:pt>
                <c:pt idx="467">
                  <c:v>101.28</c:v>
                </c:pt>
                <c:pt idx="468">
                  <c:v>101.37</c:v>
                </c:pt>
                <c:pt idx="469">
                  <c:v>101.31</c:v>
                </c:pt>
                <c:pt idx="470">
                  <c:v>101.29</c:v>
                </c:pt>
                <c:pt idx="471">
                  <c:v>101.28</c:v>
                </c:pt>
                <c:pt idx="472">
                  <c:v>101.26</c:v>
                </c:pt>
                <c:pt idx="473">
                  <c:v>101.2</c:v>
                </c:pt>
                <c:pt idx="474">
                  <c:v>101.2</c:v>
                </c:pt>
                <c:pt idx="475">
                  <c:v>101.22</c:v>
                </c:pt>
                <c:pt idx="476">
                  <c:v>101.28</c:v>
                </c:pt>
                <c:pt idx="477">
                  <c:v>101.26</c:v>
                </c:pt>
                <c:pt idx="478">
                  <c:v>101.21</c:v>
                </c:pt>
                <c:pt idx="479">
                  <c:v>101.25</c:v>
                </c:pt>
                <c:pt idx="480">
                  <c:v>101.28</c:v>
                </c:pt>
                <c:pt idx="481">
                  <c:v>101.28</c:v>
                </c:pt>
                <c:pt idx="482">
                  <c:v>101.31</c:v>
                </c:pt>
                <c:pt idx="483">
                  <c:v>101.34</c:v>
                </c:pt>
                <c:pt idx="484">
                  <c:v>101.3</c:v>
                </c:pt>
                <c:pt idx="485">
                  <c:v>101.31</c:v>
                </c:pt>
                <c:pt idx="486">
                  <c:v>101.38</c:v>
                </c:pt>
                <c:pt idx="487">
                  <c:v>101.38</c:v>
                </c:pt>
                <c:pt idx="488">
                  <c:v>101.4</c:v>
                </c:pt>
                <c:pt idx="489">
                  <c:v>101.4</c:v>
                </c:pt>
                <c:pt idx="490">
                  <c:v>101.52</c:v>
                </c:pt>
                <c:pt idx="491">
                  <c:v>101.57</c:v>
                </c:pt>
                <c:pt idx="492">
                  <c:v>101.63</c:v>
                </c:pt>
                <c:pt idx="493">
                  <c:v>101.66</c:v>
                </c:pt>
                <c:pt idx="494">
                  <c:v>101.67</c:v>
                </c:pt>
                <c:pt idx="495">
                  <c:v>101.55</c:v>
                </c:pt>
                <c:pt idx="496">
                  <c:v>101.51</c:v>
                </c:pt>
                <c:pt idx="497">
                  <c:v>101.37</c:v>
                </c:pt>
                <c:pt idx="498">
                  <c:v>101.31</c:v>
                </c:pt>
                <c:pt idx="499">
                  <c:v>101.27</c:v>
                </c:pt>
                <c:pt idx="500">
                  <c:v>101.14</c:v>
                </c:pt>
                <c:pt idx="501">
                  <c:v>101.2</c:v>
                </c:pt>
                <c:pt idx="502">
                  <c:v>101.21</c:v>
                </c:pt>
                <c:pt idx="503">
                  <c:v>101.33</c:v>
                </c:pt>
                <c:pt idx="504">
                  <c:v>101.28</c:v>
                </c:pt>
                <c:pt idx="505">
                  <c:v>101.32</c:v>
                </c:pt>
                <c:pt idx="506">
                  <c:v>101.29</c:v>
                </c:pt>
                <c:pt idx="507">
                  <c:v>101.33</c:v>
                </c:pt>
                <c:pt idx="508">
                  <c:v>101.27</c:v>
                </c:pt>
                <c:pt idx="509">
                  <c:v>101.26</c:v>
                </c:pt>
                <c:pt idx="510">
                  <c:v>101.26</c:v>
                </c:pt>
                <c:pt idx="511">
                  <c:v>101.17</c:v>
                </c:pt>
                <c:pt idx="512">
                  <c:v>101.2</c:v>
                </c:pt>
                <c:pt idx="513">
                  <c:v>101.17</c:v>
                </c:pt>
                <c:pt idx="514">
                  <c:v>101.17</c:v>
                </c:pt>
                <c:pt idx="515">
                  <c:v>101.17</c:v>
                </c:pt>
                <c:pt idx="516">
                  <c:v>101.15</c:v>
                </c:pt>
                <c:pt idx="517">
                  <c:v>101.16</c:v>
                </c:pt>
                <c:pt idx="518">
                  <c:v>101.13</c:v>
                </c:pt>
                <c:pt idx="519">
                  <c:v>101.11</c:v>
                </c:pt>
                <c:pt idx="520">
                  <c:v>101.06</c:v>
                </c:pt>
                <c:pt idx="521">
                  <c:v>101.06</c:v>
                </c:pt>
                <c:pt idx="522">
                  <c:v>101.07</c:v>
                </c:pt>
                <c:pt idx="523">
                  <c:v>101.09</c:v>
                </c:pt>
                <c:pt idx="524">
                  <c:v>101.08</c:v>
                </c:pt>
                <c:pt idx="525">
                  <c:v>101.09</c:v>
                </c:pt>
                <c:pt idx="526">
                  <c:v>101.02</c:v>
                </c:pt>
                <c:pt idx="527">
                  <c:v>100.97</c:v>
                </c:pt>
                <c:pt idx="528">
                  <c:v>100.95</c:v>
                </c:pt>
                <c:pt idx="529">
                  <c:v>100.91</c:v>
                </c:pt>
                <c:pt idx="530">
                  <c:v>100.9</c:v>
                </c:pt>
                <c:pt idx="531">
                  <c:v>100.87</c:v>
                </c:pt>
                <c:pt idx="532">
                  <c:v>100.89</c:v>
                </c:pt>
                <c:pt idx="533">
                  <c:v>100.88</c:v>
                </c:pt>
                <c:pt idx="534">
                  <c:v>100.88</c:v>
                </c:pt>
                <c:pt idx="535">
                  <c:v>100.86</c:v>
                </c:pt>
                <c:pt idx="536">
                  <c:v>100.88</c:v>
                </c:pt>
                <c:pt idx="537">
                  <c:v>100.89</c:v>
                </c:pt>
                <c:pt idx="538">
                  <c:v>100.81</c:v>
                </c:pt>
                <c:pt idx="539">
                  <c:v>100.83</c:v>
                </c:pt>
                <c:pt idx="540">
                  <c:v>100.87</c:v>
                </c:pt>
                <c:pt idx="541">
                  <c:v>100.81</c:v>
                </c:pt>
                <c:pt idx="542">
                  <c:v>100.72</c:v>
                </c:pt>
                <c:pt idx="543">
                  <c:v>100.7</c:v>
                </c:pt>
                <c:pt idx="544">
                  <c:v>100.65</c:v>
                </c:pt>
                <c:pt idx="545">
                  <c:v>100.65</c:v>
                </c:pt>
                <c:pt idx="546">
                  <c:v>100.68</c:v>
                </c:pt>
                <c:pt idx="547">
                  <c:v>100.68</c:v>
                </c:pt>
                <c:pt idx="548">
                  <c:v>100.7</c:v>
                </c:pt>
                <c:pt idx="549">
                  <c:v>100.71</c:v>
                </c:pt>
                <c:pt idx="550">
                  <c:v>100.69</c:v>
                </c:pt>
                <c:pt idx="551">
                  <c:v>100.67</c:v>
                </c:pt>
                <c:pt idx="552">
                  <c:v>100.66</c:v>
                </c:pt>
                <c:pt idx="553">
                  <c:v>100.7</c:v>
                </c:pt>
                <c:pt idx="554">
                  <c:v>100.67</c:v>
                </c:pt>
                <c:pt idx="555">
                  <c:v>100.63</c:v>
                </c:pt>
                <c:pt idx="556">
                  <c:v>100.66</c:v>
                </c:pt>
                <c:pt idx="557">
                  <c:v>100.69</c:v>
                </c:pt>
                <c:pt idx="558">
                  <c:v>100.73</c:v>
                </c:pt>
                <c:pt idx="559">
                  <c:v>100.74</c:v>
                </c:pt>
                <c:pt idx="560">
                  <c:v>100.72</c:v>
                </c:pt>
                <c:pt idx="561">
                  <c:v>100.72</c:v>
                </c:pt>
                <c:pt idx="562">
                  <c:v>100.67</c:v>
                </c:pt>
                <c:pt idx="563">
                  <c:v>100.59</c:v>
                </c:pt>
                <c:pt idx="564">
                  <c:v>100.55</c:v>
                </c:pt>
                <c:pt idx="565">
                  <c:v>100.6</c:v>
                </c:pt>
                <c:pt idx="566">
                  <c:v>100.68</c:v>
                </c:pt>
                <c:pt idx="567">
                  <c:v>100.67</c:v>
                </c:pt>
                <c:pt idx="568">
                  <c:v>100.63</c:v>
                </c:pt>
                <c:pt idx="569">
                  <c:v>100.58</c:v>
                </c:pt>
                <c:pt idx="570">
                  <c:v>100.63</c:v>
                </c:pt>
                <c:pt idx="571">
                  <c:v>100.55</c:v>
                </c:pt>
                <c:pt idx="572">
                  <c:v>100.56</c:v>
                </c:pt>
                <c:pt idx="573">
                  <c:v>100.56</c:v>
                </c:pt>
                <c:pt idx="574">
                  <c:v>100.57</c:v>
                </c:pt>
                <c:pt idx="575">
                  <c:v>100.58</c:v>
                </c:pt>
                <c:pt idx="576">
                  <c:v>100.61</c:v>
                </c:pt>
                <c:pt idx="577">
                  <c:v>100.63</c:v>
                </c:pt>
                <c:pt idx="578">
                  <c:v>100.67</c:v>
                </c:pt>
                <c:pt idx="579">
                  <c:v>100.68</c:v>
                </c:pt>
                <c:pt idx="580">
                  <c:v>100.67</c:v>
                </c:pt>
                <c:pt idx="581">
                  <c:v>100.68</c:v>
                </c:pt>
                <c:pt idx="582">
                  <c:v>100.71</c:v>
                </c:pt>
                <c:pt idx="583">
                  <c:v>100.75</c:v>
                </c:pt>
                <c:pt idx="584">
                  <c:v>100.72</c:v>
                </c:pt>
                <c:pt idx="585">
                  <c:v>100.7</c:v>
                </c:pt>
                <c:pt idx="586">
                  <c:v>100.71</c:v>
                </c:pt>
                <c:pt idx="587">
                  <c:v>100.78</c:v>
                </c:pt>
                <c:pt idx="588">
                  <c:v>100.77</c:v>
                </c:pt>
                <c:pt idx="589">
                  <c:v>100.77</c:v>
                </c:pt>
                <c:pt idx="590">
                  <c:v>100.78</c:v>
                </c:pt>
                <c:pt idx="591">
                  <c:v>100.89</c:v>
                </c:pt>
                <c:pt idx="592">
                  <c:v>100.85</c:v>
                </c:pt>
                <c:pt idx="593">
                  <c:v>100.84</c:v>
                </c:pt>
                <c:pt idx="594">
                  <c:v>100.88</c:v>
                </c:pt>
                <c:pt idx="595">
                  <c:v>100.92</c:v>
                </c:pt>
                <c:pt idx="596">
                  <c:v>100.83</c:v>
                </c:pt>
                <c:pt idx="597">
                  <c:v>100.87</c:v>
                </c:pt>
                <c:pt idx="598">
                  <c:v>100.92</c:v>
                </c:pt>
                <c:pt idx="599">
                  <c:v>100.94</c:v>
                </c:pt>
                <c:pt idx="600">
                  <c:v>100.99</c:v>
                </c:pt>
                <c:pt idx="601">
                  <c:v>100.95</c:v>
                </c:pt>
                <c:pt idx="602">
                  <c:v>100.89</c:v>
                </c:pt>
                <c:pt idx="603">
                  <c:v>100.89</c:v>
                </c:pt>
                <c:pt idx="604">
                  <c:v>100.86</c:v>
                </c:pt>
                <c:pt idx="605">
                  <c:v>100.86</c:v>
                </c:pt>
                <c:pt idx="606">
                  <c:v>100.85</c:v>
                </c:pt>
                <c:pt idx="607">
                  <c:v>100.86</c:v>
                </c:pt>
                <c:pt idx="608">
                  <c:v>100.87</c:v>
                </c:pt>
                <c:pt idx="609">
                  <c:v>100.87</c:v>
                </c:pt>
                <c:pt idx="610">
                  <c:v>100.82</c:v>
                </c:pt>
                <c:pt idx="611">
                  <c:v>100.87</c:v>
                </c:pt>
                <c:pt idx="612">
                  <c:v>100.91</c:v>
                </c:pt>
                <c:pt idx="613">
                  <c:v>100.86</c:v>
                </c:pt>
                <c:pt idx="614">
                  <c:v>100.86</c:v>
                </c:pt>
                <c:pt idx="615">
                  <c:v>100.93</c:v>
                </c:pt>
                <c:pt idx="616">
                  <c:v>100.98</c:v>
                </c:pt>
                <c:pt idx="617">
                  <c:v>101</c:v>
                </c:pt>
                <c:pt idx="618">
                  <c:v>101.02</c:v>
                </c:pt>
                <c:pt idx="619">
                  <c:v>101.05</c:v>
                </c:pt>
                <c:pt idx="620">
                  <c:v>101.05</c:v>
                </c:pt>
                <c:pt idx="621">
                  <c:v>100.98</c:v>
                </c:pt>
                <c:pt idx="622">
                  <c:v>101</c:v>
                </c:pt>
                <c:pt idx="623">
                  <c:v>100.95</c:v>
                </c:pt>
                <c:pt idx="624">
                  <c:v>100.94</c:v>
                </c:pt>
                <c:pt idx="625">
                  <c:v>100.97</c:v>
                </c:pt>
                <c:pt idx="626">
                  <c:v>100.95</c:v>
                </c:pt>
                <c:pt idx="627">
                  <c:v>101</c:v>
                </c:pt>
                <c:pt idx="628">
                  <c:v>101</c:v>
                </c:pt>
                <c:pt idx="629">
                  <c:v>101.04</c:v>
                </c:pt>
                <c:pt idx="630">
                  <c:v>101.04</c:v>
                </c:pt>
                <c:pt idx="631">
                  <c:v>101</c:v>
                </c:pt>
                <c:pt idx="632">
                  <c:v>100.96</c:v>
                </c:pt>
                <c:pt idx="633">
                  <c:v>100.96</c:v>
                </c:pt>
                <c:pt idx="634">
                  <c:v>100.94</c:v>
                </c:pt>
                <c:pt idx="635">
                  <c:v>100.99</c:v>
                </c:pt>
                <c:pt idx="636">
                  <c:v>101.03</c:v>
                </c:pt>
                <c:pt idx="637">
                  <c:v>101.08</c:v>
                </c:pt>
                <c:pt idx="638">
                  <c:v>101.06</c:v>
                </c:pt>
                <c:pt idx="639">
                  <c:v>100.98</c:v>
                </c:pt>
                <c:pt idx="640">
                  <c:v>101.01</c:v>
                </c:pt>
                <c:pt idx="641">
                  <c:v>100.99</c:v>
                </c:pt>
                <c:pt idx="642">
                  <c:v>100.95</c:v>
                </c:pt>
                <c:pt idx="643">
                  <c:v>100.92</c:v>
                </c:pt>
                <c:pt idx="644">
                  <c:v>100.92</c:v>
                </c:pt>
                <c:pt idx="645">
                  <c:v>100.98</c:v>
                </c:pt>
                <c:pt idx="646">
                  <c:v>101.01</c:v>
                </c:pt>
                <c:pt idx="647">
                  <c:v>100.98</c:v>
                </c:pt>
                <c:pt idx="648">
                  <c:v>100.98</c:v>
                </c:pt>
                <c:pt idx="649">
                  <c:v>100.86</c:v>
                </c:pt>
                <c:pt idx="650">
                  <c:v>100.78</c:v>
                </c:pt>
                <c:pt idx="651">
                  <c:v>100.73</c:v>
                </c:pt>
                <c:pt idx="652">
                  <c:v>100.74</c:v>
                </c:pt>
                <c:pt idx="653">
                  <c:v>100.72</c:v>
                </c:pt>
                <c:pt idx="654">
                  <c:v>100.74</c:v>
                </c:pt>
                <c:pt idx="655">
                  <c:v>100.77</c:v>
                </c:pt>
                <c:pt idx="656">
                  <c:v>100.7</c:v>
                </c:pt>
                <c:pt idx="657">
                  <c:v>100.65</c:v>
                </c:pt>
                <c:pt idx="658">
                  <c:v>100.68</c:v>
                </c:pt>
                <c:pt idx="659">
                  <c:v>100.66</c:v>
                </c:pt>
                <c:pt idx="660">
                  <c:v>100.68</c:v>
                </c:pt>
                <c:pt idx="661">
                  <c:v>100.67</c:v>
                </c:pt>
                <c:pt idx="662">
                  <c:v>100.63</c:v>
                </c:pt>
                <c:pt idx="663">
                  <c:v>100.6</c:v>
                </c:pt>
                <c:pt idx="664">
                  <c:v>100.66</c:v>
                </c:pt>
                <c:pt idx="665">
                  <c:v>100.77</c:v>
                </c:pt>
                <c:pt idx="666">
                  <c:v>100.82</c:v>
                </c:pt>
                <c:pt idx="667">
                  <c:v>100.83</c:v>
                </c:pt>
                <c:pt idx="668">
                  <c:v>100.7</c:v>
                </c:pt>
                <c:pt idx="669">
                  <c:v>100.63</c:v>
                </c:pt>
                <c:pt idx="670">
                  <c:v>100.55</c:v>
                </c:pt>
                <c:pt idx="671">
                  <c:v>100.58</c:v>
                </c:pt>
                <c:pt idx="672">
                  <c:v>100.55</c:v>
                </c:pt>
                <c:pt idx="673">
                  <c:v>100.64</c:v>
                </c:pt>
                <c:pt idx="674">
                  <c:v>100.58</c:v>
                </c:pt>
                <c:pt idx="675">
                  <c:v>100.51</c:v>
                </c:pt>
                <c:pt idx="676">
                  <c:v>100.49</c:v>
                </c:pt>
                <c:pt idx="677">
                  <c:v>100.46</c:v>
                </c:pt>
                <c:pt idx="678">
                  <c:v>100.42</c:v>
                </c:pt>
                <c:pt idx="679">
                  <c:v>100.44</c:v>
                </c:pt>
                <c:pt idx="680">
                  <c:v>100.47</c:v>
                </c:pt>
                <c:pt idx="681">
                  <c:v>100.45</c:v>
                </c:pt>
                <c:pt idx="682">
                  <c:v>100.44</c:v>
                </c:pt>
                <c:pt idx="683">
                  <c:v>100.41</c:v>
                </c:pt>
                <c:pt idx="684">
                  <c:v>100.37</c:v>
                </c:pt>
                <c:pt idx="685">
                  <c:v>100.39</c:v>
                </c:pt>
                <c:pt idx="686">
                  <c:v>100.39</c:v>
                </c:pt>
                <c:pt idx="687">
                  <c:v>100.43</c:v>
                </c:pt>
                <c:pt idx="688">
                  <c:v>100.46</c:v>
                </c:pt>
                <c:pt idx="689">
                  <c:v>100.46</c:v>
                </c:pt>
                <c:pt idx="690">
                  <c:v>100.44</c:v>
                </c:pt>
                <c:pt idx="691">
                  <c:v>100.49</c:v>
                </c:pt>
                <c:pt idx="692">
                  <c:v>100.5</c:v>
                </c:pt>
                <c:pt idx="693">
                  <c:v>100.54</c:v>
                </c:pt>
                <c:pt idx="694">
                  <c:v>100.53</c:v>
                </c:pt>
                <c:pt idx="695">
                  <c:v>100.51</c:v>
                </c:pt>
                <c:pt idx="696">
                  <c:v>100.51</c:v>
                </c:pt>
                <c:pt idx="697">
                  <c:v>100.51</c:v>
                </c:pt>
                <c:pt idx="698">
                  <c:v>100.42</c:v>
                </c:pt>
                <c:pt idx="699">
                  <c:v>100.39</c:v>
                </c:pt>
                <c:pt idx="700">
                  <c:v>100.4</c:v>
                </c:pt>
                <c:pt idx="701">
                  <c:v>100.39</c:v>
                </c:pt>
                <c:pt idx="702">
                  <c:v>100.38</c:v>
                </c:pt>
                <c:pt idx="703">
                  <c:v>100.41</c:v>
                </c:pt>
                <c:pt idx="704">
                  <c:v>100.42</c:v>
                </c:pt>
                <c:pt idx="705">
                  <c:v>100.46</c:v>
                </c:pt>
                <c:pt idx="706">
                  <c:v>100.46</c:v>
                </c:pt>
                <c:pt idx="707">
                  <c:v>100.45</c:v>
                </c:pt>
                <c:pt idx="708">
                  <c:v>100.43</c:v>
                </c:pt>
                <c:pt idx="709">
                  <c:v>100.41</c:v>
                </c:pt>
                <c:pt idx="710">
                  <c:v>100.41</c:v>
                </c:pt>
                <c:pt idx="711">
                  <c:v>100.41</c:v>
                </c:pt>
                <c:pt idx="712">
                  <c:v>100.47</c:v>
                </c:pt>
                <c:pt idx="713">
                  <c:v>100.46</c:v>
                </c:pt>
                <c:pt idx="714">
                  <c:v>100.48</c:v>
                </c:pt>
                <c:pt idx="715">
                  <c:v>100.45</c:v>
                </c:pt>
                <c:pt idx="716">
                  <c:v>100.45</c:v>
                </c:pt>
                <c:pt idx="717">
                  <c:v>100.46</c:v>
                </c:pt>
                <c:pt idx="718">
                  <c:v>100.49</c:v>
                </c:pt>
                <c:pt idx="719">
                  <c:v>100.45</c:v>
                </c:pt>
                <c:pt idx="720">
                  <c:v>100.46</c:v>
                </c:pt>
                <c:pt idx="721">
                  <c:v>100.46</c:v>
                </c:pt>
                <c:pt idx="722">
                  <c:v>100.48</c:v>
                </c:pt>
                <c:pt idx="723">
                  <c:v>100.45</c:v>
                </c:pt>
                <c:pt idx="724">
                  <c:v>100.46</c:v>
                </c:pt>
                <c:pt idx="725">
                  <c:v>100.45</c:v>
                </c:pt>
                <c:pt idx="726">
                  <c:v>100.43</c:v>
                </c:pt>
                <c:pt idx="727">
                  <c:v>100.41</c:v>
                </c:pt>
                <c:pt idx="728">
                  <c:v>100.39</c:v>
                </c:pt>
                <c:pt idx="729">
                  <c:v>100.41</c:v>
                </c:pt>
                <c:pt idx="730">
                  <c:v>100.45</c:v>
                </c:pt>
                <c:pt idx="731">
                  <c:v>100.49</c:v>
                </c:pt>
                <c:pt idx="732">
                  <c:v>100.47</c:v>
                </c:pt>
                <c:pt idx="733">
                  <c:v>100.47</c:v>
                </c:pt>
                <c:pt idx="734">
                  <c:v>100.45</c:v>
                </c:pt>
                <c:pt idx="735">
                  <c:v>100.47</c:v>
                </c:pt>
                <c:pt idx="736">
                  <c:v>100.47</c:v>
                </c:pt>
                <c:pt idx="737">
                  <c:v>100.45</c:v>
                </c:pt>
                <c:pt idx="738">
                  <c:v>100.41</c:v>
                </c:pt>
                <c:pt idx="739">
                  <c:v>100.37</c:v>
                </c:pt>
                <c:pt idx="740">
                  <c:v>100.4</c:v>
                </c:pt>
                <c:pt idx="741">
                  <c:v>100.37</c:v>
                </c:pt>
                <c:pt idx="742">
                  <c:v>100.4</c:v>
                </c:pt>
                <c:pt idx="743">
                  <c:v>100.41</c:v>
                </c:pt>
                <c:pt idx="744">
                  <c:v>100.4</c:v>
                </c:pt>
                <c:pt idx="745">
                  <c:v>100.42</c:v>
                </c:pt>
                <c:pt idx="746">
                  <c:v>100.4</c:v>
                </c:pt>
                <c:pt idx="747">
                  <c:v>100.44</c:v>
                </c:pt>
                <c:pt idx="748">
                  <c:v>100.46</c:v>
                </c:pt>
                <c:pt idx="749">
                  <c:v>100.47</c:v>
                </c:pt>
                <c:pt idx="750">
                  <c:v>100.43</c:v>
                </c:pt>
                <c:pt idx="751">
                  <c:v>100.42</c:v>
                </c:pt>
                <c:pt idx="752">
                  <c:v>100.42</c:v>
                </c:pt>
                <c:pt idx="753">
                  <c:v>100.39</c:v>
                </c:pt>
                <c:pt idx="754">
                  <c:v>100.42</c:v>
                </c:pt>
                <c:pt idx="755">
                  <c:v>100.42</c:v>
                </c:pt>
                <c:pt idx="756">
                  <c:v>100.4</c:v>
                </c:pt>
                <c:pt idx="757">
                  <c:v>100.37</c:v>
                </c:pt>
                <c:pt idx="758">
                  <c:v>100.34</c:v>
                </c:pt>
                <c:pt idx="759">
                  <c:v>100.36</c:v>
                </c:pt>
                <c:pt idx="760">
                  <c:v>100.37</c:v>
                </c:pt>
                <c:pt idx="761">
                  <c:v>100.37</c:v>
                </c:pt>
                <c:pt idx="762">
                  <c:v>100.36</c:v>
                </c:pt>
                <c:pt idx="763">
                  <c:v>100.31</c:v>
                </c:pt>
                <c:pt idx="764">
                  <c:v>100.3</c:v>
                </c:pt>
                <c:pt idx="765">
                  <c:v>100.34</c:v>
                </c:pt>
                <c:pt idx="766">
                  <c:v>100.33</c:v>
                </c:pt>
                <c:pt idx="767">
                  <c:v>100.33</c:v>
                </c:pt>
                <c:pt idx="768">
                  <c:v>100.34</c:v>
                </c:pt>
                <c:pt idx="769">
                  <c:v>100.36</c:v>
                </c:pt>
                <c:pt idx="770">
                  <c:v>100.37</c:v>
                </c:pt>
                <c:pt idx="771">
                  <c:v>100.35</c:v>
                </c:pt>
                <c:pt idx="772">
                  <c:v>100.33</c:v>
                </c:pt>
                <c:pt idx="773">
                  <c:v>100.32</c:v>
                </c:pt>
                <c:pt idx="774">
                  <c:v>100.32</c:v>
                </c:pt>
                <c:pt idx="775">
                  <c:v>100.34</c:v>
                </c:pt>
                <c:pt idx="776">
                  <c:v>100.33</c:v>
                </c:pt>
                <c:pt idx="777">
                  <c:v>100.35</c:v>
                </c:pt>
                <c:pt idx="778">
                  <c:v>100.34</c:v>
                </c:pt>
                <c:pt idx="779">
                  <c:v>100.35</c:v>
                </c:pt>
                <c:pt idx="780">
                  <c:v>100.33</c:v>
                </c:pt>
                <c:pt idx="781">
                  <c:v>100.33</c:v>
                </c:pt>
                <c:pt idx="782">
                  <c:v>100.23</c:v>
                </c:pt>
                <c:pt idx="783">
                  <c:v>100.21</c:v>
                </c:pt>
                <c:pt idx="784">
                  <c:v>100.23</c:v>
                </c:pt>
                <c:pt idx="785">
                  <c:v>100.25</c:v>
                </c:pt>
                <c:pt idx="786">
                  <c:v>100.23</c:v>
                </c:pt>
                <c:pt idx="787">
                  <c:v>100.2</c:v>
                </c:pt>
                <c:pt idx="788">
                  <c:v>100.26</c:v>
                </c:pt>
                <c:pt idx="789">
                  <c:v>100.3</c:v>
                </c:pt>
                <c:pt idx="790">
                  <c:v>100.33</c:v>
                </c:pt>
                <c:pt idx="791">
                  <c:v>100.31</c:v>
                </c:pt>
                <c:pt idx="792">
                  <c:v>100.31</c:v>
                </c:pt>
                <c:pt idx="793">
                  <c:v>100.35</c:v>
                </c:pt>
                <c:pt idx="794">
                  <c:v>100.33</c:v>
                </c:pt>
                <c:pt idx="795">
                  <c:v>100.33</c:v>
                </c:pt>
                <c:pt idx="796">
                  <c:v>100.33</c:v>
                </c:pt>
                <c:pt idx="797">
                  <c:v>100.32</c:v>
                </c:pt>
                <c:pt idx="798">
                  <c:v>100.35</c:v>
                </c:pt>
                <c:pt idx="799">
                  <c:v>100.39</c:v>
                </c:pt>
                <c:pt idx="800">
                  <c:v>100.42</c:v>
                </c:pt>
                <c:pt idx="801">
                  <c:v>100.4</c:v>
                </c:pt>
                <c:pt idx="802">
                  <c:v>100.48</c:v>
                </c:pt>
                <c:pt idx="803">
                  <c:v>100.49</c:v>
                </c:pt>
                <c:pt idx="804">
                  <c:v>100.53</c:v>
                </c:pt>
                <c:pt idx="805">
                  <c:v>100.57</c:v>
                </c:pt>
                <c:pt idx="806">
                  <c:v>100.58</c:v>
                </c:pt>
                <c:pt idx="807">
                  <c:v>100.59</c:v>
                </c:pt>
                <c:pt idx="808">
                  <c:v>100.55</c:v>
                </c:pt>
                <c:pt idx="809">
                  <c:v>100.48</c:v>
                </c:pt>
                <c:pt idx="810">
                  <c:v>100.52</c:v>
                </c:pt>
                <c:pt idx="811">
                  <c:v>100.52</c:v>
                </c:pt>
                <c:pt idx="812">
                  <c:v>100.5</c:v>
                </c:pt>
                <c:pt idx="813">
                  <c:v>100.47</c:v>
                </c:pt>
                <c:pt idx="814">
                  <c:v>100.49</c:v>
                </c:pt>
                <c:pt idx="815">
                  <c:v>100.49</c:v>
                </c:pt>
                <c:pt idx="816">
                  <c:v>100.47</c:v>
                </c:pt>
                <c:pt idx="817">
                  <c:v>100.47</c:v>
                </c:pt>
                <c:pt idx="818">
                  <c:v>100.48</c:v>
                </c:pt>
                <c:pt idx="819">
                  <c:v>100.44</c:v>
                </c:pt>
                <c:pt idx="820">
                  <c:v>100.4</c:v>
                </c:pt>
                <c:pt idx="821">
                  <c:v>100.48</c:v>
                </c:pt>
                <c:pt idx="822">
                  <c:v>100.45</c:v>
                </c:pt>
                <c:pt idx="823">
                  <c:v>100.41</c:v>
                </c:pt>
                <c:pt idx="824">
                  <c:v>100.42</c:v>
                </c:pt>
                <c:pt idx="825">
                  <c:v>100.42</c:v>
                </c:pt>
                <c:pt idx="826">
                  <c:v>100.36</c:v>
                </c:pt>
                <c:pt idx="827">
                  <c:v>100.35</c:v>
                </c:pt>
                <c:pt idx="828">
                  <c:v>100.38</c:v>
                </c:pt>
                <c:pt idx="829">
                  <c:v>100.32</c:v>
                </c:pt>
                <c:pt idx="830">
                  <c:v>100.34</c:v>
                </c:pt>
                <c:pt idx="831">
                  <c:v>100.33</c:v>
                </c:pt>
                <c:pt idx="832">
                  <c:v>100.33</c:v>
                </c:pt>
                <c:pt idx="833">
                  <c:v>100.31</c:v>
                </c:pt>
                <c:pt idx="834">
                  <c:v>100.32</c:v>
                </c:pt>
                <c:pt idx="835">
                  <c:v>100.31</c:v>
                </c:pt>
                <c:pt idx="836">
                  <c:v>100.31</c:v>
                </c:pt>
                <c:pt idx="837">
                  <c:v>100.31</c:v>
                </c:pt>
                <c:pt idx="838">
                  <c:v>100.31</c:v>
                </c:pt>
                <c:pt idx="839">
                  <c:v>100.33</c:v>
                </c:pt>
                <c:pt idx="840">
                  <c:v>100.32</c:v>
                </c:pt>
                <c:pt idx="841">
                  <c:v>100.32</c:v>
                </c:pt>
                <c:pt idx="842">
                  <c:v>100.33</c:v>
                </c:pt>
                <c:pt idx="843">
                  <c:v>100.35</c:v>
                </c:pt>
                <c:pt idx="844">
                  <c:v>100.35</c:v>
                </c:pt>
                <c:pt idx="845">
                  <c:v>100.35</c:v>
                </c:pt>
                <c:pt idx="846">
                  <c:v>100.31</c:v>
                </c:pt>
                <c:pt idx="847">
                  <c:v>100.35</c:v>
                </c:pt>
                <c:pt idx="848">
                  <c:v>100.39</c:v>
                </c:pt>
                <c:pt idx="849">
                  <c:v>100.4</c:v>
                </c:pt>
                <c:pt idx="850">
                  <c:v>100.39</c:v>
                </c:pt>
                <c:pt idx="851">
                  <c:v>100.41</c:v>
                </c:pt>
                <c:pt idx="852">
                  <c:v>100.33</c:v>
                </c:pt>
                <c:pt idx="853">
                  <c:v>100.33</c:v>
                </c:pt>
                <c:pt idx="854">
                  <c:v>100.34</c:v>
                </c:pt>
                <c:pt idx="855">
                  <c:v>100.36</c:v>
                </c:pt>
                <c:pt idx="856">
                  <c:v>100.42</c:v>
                </c:pt>
                <c:pt idx="857">
                  <c:v>100.4</c:v>
                </c:pt>
                <c:pt idx="858">
                  <c:v>100.42</c:v>
                </c:pt>
                <c:pt idx="859">
                  <c:v>100.41</c:v>
                </c:pt>
                <c:pt idx="860">
                  <c:v>100.37</c:v>
                </c:pt>
                <c:pt idx="861">
                  <c:v>100.27</c:v>
                </c:pt>
                <c:pt idx="862">
                  <c:v>100.26</c:v>
                </c:pt>
                <c:pt idx="863">
                  <c:v>100.23</c:v>
                </c:pt>
                <c:pt idx="864">
                  <c:v>100.23</c:v>
                </c:pt>
                <c:pt idx="865">
                  <c:v>100.19</c:v>
                </c:pt>
                <c:pt idx="866">
                  <c:v>100.22</c:v>
                </c:pt>
                <c:pt idx="867">
                  <c:v>100.24</c:v>
                </c:pt>
                <c:pt idx="868">
                  <c:v>100.16</c:v>
                </c:pt>
                <c:pt idx="869">
                  <c:v>100.15</c:v>
                </c:pt>
                <c:pt idx="870">
                  <c:v>100.15</c:v>
                </c:pt>
                <c:pt idx="871">
                  <c:v>100.14</c:v>
                </c:pt>
                <c:pt idx="872">
                  <c:v>100.14</c:v>
                </c:pt>
                <c:pt idx="873">
                  <c:v>100.12</c:v>
                </c:pt>
                <c:pt idx="874">
                  <c:v>100.14</c:v>
                </c:pt>
                <c:pt idx="875">
                  <c:v>100.16</c:v>
                </c:pt>
                <c:pt idx="876">
                  <c:v>100.16</c:v>
                </c:pt>
                <c:pt idx="877">
                  <c:v>100.13</c:v>
                </c:pt>
                <c:pt idx="878">
                  <c:v>100.12</c:v>
                </c:pt>
                <c:pt idx="879">
                  <c:v>100.08</c:v>
                </c:pt>
                <c:pt idx="880">
                  <c:v>100.1</c:v>
                </c:pt>
                <c:pt idx="881">
                  <c:v>100.12</c:v>
                </c:pt>
                <c:pt idx="882">
                  <c:v>100.11</c:v>
                </c:pt>
                <c:pt idx="883">
                  <c:v>100.2</c:v>
                </c:pt>
                <c:pt idx="884">
                  <c:v>100.21</c:v>
                </c:pt>
                <c:pt idx="885">
                  <c:v>100.19</c:v>
                </c:pt>
                <c:pt idx="886">
                  <c:v>100.16</c:v>
                </c:pt>
                <c:pt idx="887">
                  <c:v>100.24</c:v>
                </c:pt>
                <c:pt idx="888">
                  <c:v>100.27</c:v>
                </c:pt>
                <c:pt idx="889">
                  <c:v>100.29</c:v>
                </c:pt>
                <c:pt idx="890">
                  <c:v>100.32</c:v>
                </c:pt>
                <c:pt idx="891">
                  <c:v>100.32</c:v>
                </c:pt>
                <c:pt idx="892">
                  <c:v>100.36</c:v>
                </c:pt>
                <c:pt idx="893">
                  <c:v>100.46</c:v>
                </c:pt>
                <c:pt idx="894">
                  <c:v>100.42</c:v>
                </c:pt>
                <c:pt idx="895">
                  <c:v>100.47</c:v>
                </c:pt>
                <c:pt idx="896">
                  <c:v>100.52</c:v>
                </c:pt>
                <c:pt idx="897">
                  <c:v>100.53</c:v>
                </c:pt>
                <c:pt idx="898">
                  <c:v>100.51</c:v>
                </c:pt>
                <c:pt idx="899">
                  <c:v>100.48</c:v>
                </c:pt>
                <c:pt idx="900">
                  <c:v>100.47</c:v>
                </c:pt>
                <c:pt idx="901">
                  <c:v>100.52</c:v>
                </c:pt>
                <c:pt idx="902">
                  <c:v>100.51</c:v>
                </c:pt>
                <c:pt idx="903">
                  <c:v>100.67</c:v>
                </c:pt>
                <c:pt idx="904">
                  <c:v>100.7</c:v>
                </c:pt>
                <c:pt idx="905">
                  <c:v>100.79</c:v>
                </c:pt>
                <c:pt idx="906">
                  <c:v>100.76</c:v>
                </c:pt>
                <c:pt idx="907">
                  <c:v>100.65</c:v>
                </c:pt>
                <c:pt idx="908">
                  <c:v>100.62</c:v>
                </c:pt>
                <c:pt idx="909">
                  <c:v>100.63</c:v>
                </c:pt>
                <c:pt idx="910">
                  <c:v>100.62</c:v>
                </c:pt>
                <c:pt idx="911">
                  <c:v>100.61</c:v>
                </c:pt>
                <c:pt idx="912">
                  <c:v>100.66</c:v>
                </c:pt>
                <c:pt idx="913">
                  <c:v>100.58</c:v>
                </c:pt>
                <c:pt idx="914">
                  <c:v>100.59</c:v>
                </c:pt>
                <c:pt idx="915">
                  <c:v>100.54</c:v>
                </c:pt>
                <c:pt idx="916">
                  <c:v>100.49</c:v>
                </c:pt>
                <c:pt idx="917">
                  <c:v>100.53</c:v>
                </c:pt>
                <c:pt idx="918">
                  <c:v>100.57</c:v>
                </c:pt>
                <c:pt idx="919">
                  <c:v>100.58</c:v>
                </c:pt>
                <c:pt idx="920">
                  <c:v>100.56</c:v>
                </c:pt>
                <c:pt idx="921">
                  <c:v>100.59</c:v>
                </c:pt>
                <c:pt idx="922">
                  <c:v>100.54</c:v>
                </c:pt>
                <c:pt idx="923">
                  <c:v>100.51</c:v>
                </c:pt>
                <c:pt idx="924">
                  <c:v>100.51</c:v>
                </c:pt>
                <c:pt idx="925">
                  <c:v>100.49</c:v>
                </c:pt>
                <c:pt idx="926">
                  <c:v>100.51</c:v>
                </c:pt>
                <c:pt idx="927">
                  <c:v>100.51</c:v>
                </c:pt>
                <c:pt idx="928">
                  <c:v>100.53</c:v>
                </c:pt>
                <c:pt idx="929">
                  <c:v>100.54</c:v>
                </c:pt>
                <c:pt idx="930">
                  <c:v>100.55</c:v>
                </c:pt>
                <c:pt idx="931">
                  <c:v>100.55</c:v>
                </c:pt>
                <c:pt idx="932">
                  <c:v>100.58</c:v>
                </c:pt>
                <c:pt idx="933">
                  <c:v>100.52</c:v>
                </c:pt>
                <c:pt idx="934">
                  <c:v>100.51</c:v>
                </c:pt>
                <c:pt idx="935">
                  <c:v>100.49</c:v>
                </c:pt>
                <c:pt idx="936">
                  <c:v>100.52</c:v>
                </c:pt>
                <c:pt idx="937">
                  <c:v>100.51</c:v>
                </c:pt>
                <c:pt idx="938">
                  <c:v>100.49</c:v>
                </c:pt>
                <c:pt idx="939">
                  <c:v>100.44</c:v>
                </c:pt>
                <c:pt idx="940">
                  <c:v>100.45</c:v>
                </c:pt>
                <c:pt idx="941">
                  <c:v>100.45</c:v>
                </c:pt>
                <c:pt idx="942">
                  <c:v>100.43</c:v>
                </c:pt>
                <c:pt idx="943">
                  <c:v>100.48</c:v>
                </c:pt>
                <c:pt idx="944">
                  <c:v>100.46</c:v>
                </c:pt>
                <c:pt idx="945">
                  <c:v>100.52</c:v>
                </c:pt>
                <c:pt idx="946">
                  <c:v>100.57</c:v>
                </c:pt>
                <c:pt idx="947">
                  <c:v>100.6</c:v>
                </c:pt>
                <c:pt idx="948">
                  <c:v>100.57</c:v>
                </c:pt>
                <c:pt idx="949">
                  <c:v>100.56</c:v>
                </c:pt>
                <c:pt idx="950">
                  <c:v>100.57</c:v>
                </c:pt>
                <c:pt idx="951">
                  <c:v>100.65</c:v>
                </c:pt>
                <c:pt idx="952">
                  <c:v>100.63</c:v>
                </c:pt>
                <c:pt idx="953">
                  <c:v>100.59</c:v>
                </c:pt>
                <c:pt idx="954">
                  <c:v>100.62</c:v>
                </c:pt>
                <c:pt idx="955">
                  <c:v>100.58</c:v>
                </c:pt>
                <c:pt idx="956">
                  <c:v>100.58</c:v>
                </c:pt>
                <c:pt idx="957">
                  <c:v>100.59</c:v>
                </c:pt>
                <c:pt idx="958">
                  <c:v>100.58</c:v>
                </c:pt>
                <c:pt idx="959">
                  <c:v>100.54</c:v>
                </c:pt>
                <c:pt idx="960">
                  <c:v>100.55</c:v>
                </c:pt>
                <c:pt idx="961">
                  <c:v>100.52</c:v>
                </c:pt>
                <c:pt idx="962">
                  <c:v>100.5</c:v>
                </c:pt>
                <c:pt idx="963">
                  <c:v>100.49</c:v>
                </c:pt>
                <c:pt idx="964">
                  <c:v>100.48</c:v>
                </c:pt>
                <c:pt idx="965">
                  <c:v>100.45</c:v>
                </c:pt>
                <c:pt idx="966">
                  <c:v>100.45</c:v>
                </c:pt>
                <c:pt idx="967">
                  <c:v>100.44</c:v>
                </c:pt>
                <c:pt idx="968">
                  <c:v>100.42</c:v>
                </c:pt>
                <c:pt idx="969">
                  <c:v>100.45</c:v>
                </c:pt>
                <c:pt idx="970">
                  <c:v>100.44</c:v>
                </c:pt>
                <c:pt idx="971">
                  <c:v>100.42</c:v>
                </c:pt>
                <c:pt idx="972">
                  <c:v>100.43</c:v>
                </c:pt>
                <c:pt idx="973">
                  <c:v>100.44</c:v>
                </c:pt>
                <c:pt idx="974">
                  <c:v>100.46</c:v>
                </c:pt>
                <c:pt idx="975">
                  <c:v>100.47</c:v>
                </c:pt>
                <c:pt idx="976">
                  <c:v>100.42</c:v>
                </c:pt>
                <c:pt idx="977">
                  <c:v>100.44</c:v>
                </c:pt>
                <c:pt idx="978">
                  <c:v>100.46</c:v>
                </c:pt>
                <c:pt idx="979">
                  <c:v>100.42</c:v>
                </c:pt>
                <c:pt idx="980">
                  <c:v>100.42</c:v>
                </c:pt>
                <c:pt idx="981">
                  <c:v>100.44</c:v>
                </c:pt>
                <c:pt idx="982">
                  <c:v>100.44</c:v>
                </c:pt>
                <c:pt idx="983">
                  <c:v>100.4</c:v>
                </c:pt>
                <c:pt idx="984">
                  <c:v>100.39</c:v>
                </c:pt>
                <c:pt idx="985">
                  <c:v>100.39</c:v>
                </c:pt>
                <c:pt idx="986">
                  <c:v>100.36</c:v>
                </c:pt>
                <c:pt idx="987">
                  <c:v>100.35</c:v>
                </c:pt>
                <c:pt idx="988">
                  <c:v>100.37</c:v>
                </c:pt>
                <c:pt idx="989">
                  <c:v>100.35</c:v>
                </c:pt>
                <c:pt idx="990">
                  <c:v>100.35</c:v>
                </c:pt>
                <c:pt idx="991">
                  <c:v>100.35</c:v>
                </c:pt>
                <c:pt idx="992">
                  <c:v>100.38</c:v>
                </c:pt>
                <c:pt idx="993">
                  <c:v>100.37</c:v>
                </c:pt>
                <c:pt idx="994">
                  <c:v>100.4</c:v>
                </c:pt>
                <c:pt idx="995">
                  <c:v>100.4</c:v>
                </c:pt>
                <c:pt idx="996">
                  <c:v>100.37</c:v>
                </c:pt>
                <c:pt idx="997">
                  <c:v>100.37</c:v>
                </c:pt>
                <c:pt idx="998">
                  <c:v>100.3</c:v>
                </c:pt>
                <c:pt idx="999">
                  <c:v>100.29</c:v>
                </c:pt>
                <c:pt idx="1000">
                  <c:v>100.28</c:v>
                </c:pt>
                <c:pt idx="1001">
                  <c:v>100.3</c:v>
                </c:pt>
                <c:pt idx="1002">
                  <c:v>100.3</c:v>
                </c:pt>
                <c:pt idx="1003">
                  <c:v>100.28</c:v>
                </c:pt>
                <c:pt idx="1004">
                  <c:v>100.29</c:v>
                </c:pt>
                <c:pt idx="1005">
                  <c:v>100.3</c:v>
                </c:pt>
                <c:pt idx="1006">
                  <c:v>100.35</c:v>
                </c:pt>
                <c:pt idx="1007">
                  <c:v>100.35</c:v>
                </c:pt>
                <c:pt idx="1008">
                  <c:v>100.32</c:v>
                </c:pt>
                <c:pt idx="1009">
                  <c:v>100.33</c:v>
                </c:pt>
                <c:pt idx="1010">
                  <c:v>100.29</c:v>
                </c:pt>
                <c:pt idx="1011">
                  <c:v>100.34</c:v>
                </c:pt>
                <c:pt idx="1012">
                  <c:v>100.31</c:v>
                </c:pt>
                <c:pt idx="1013">
                  <c:v>100.33</c:v>
                </c:pt>
                <c:pt idx="1014">
                  <c:v>100.35</c:v>
                </c:pt>
                <c:pt idx="1015">
                  <c:v>100.34</c:v>
                </c:pt>
                <c:pt idx="1016">
                  <c:v>100.36</c:v>
                </c:pt>
                <c:pt idx="1017">
                  <c:v>100.35</c:v>
                </c:pt>
                <c:pt idx="1018">
                  <c:v>100.34</c:v>
                </c:pt>
                <c:pt idx="1019">
                  <c:v>100.34</c:v>
                </c:pt>
                <c:pt idx="1020">
                  <c:v>100.36</c:v>
                </c:pt>
                <c:pt idx="1021">
                  <c:v>100.41</c:v>
                </c:pt>
                <c:pt idx="1022">
                  <c:v>100.44</c:v>
                </c:pt>
                <c:pt idx="1023">
                  <c:v>100.52</c:v>
                </c:pt>
                <c:pt idx="1024">
                  <c:v>100.5</c:v>
                </c:pt>
                <c:pt idx="1025">
                  <c:v>100.49</c:v>
                </c:pt>
                <c:pt idx="1026">
                  <c:v>100.49</c:v>
                </c:pt>
                <c:pt idx="1027">
                  <c:v>100.53</c:v>
                </c:pt>
                <c:pt idx="1028">
                  <c:v>100.56</c:v>
                </c:pt>
                <c:pt idx="1029">
                  <c:v>100.56</c:v>
                </c:pt>
                <c:pt idx="1030">
                  <c:v>100.52</c:v>
                </c:pt>
                <c:pt idx="1031">
                  <c:v>100.55</c:v>
                </c:pt>
                <c:pt idx="1032">
                  <c:v>100.52</c:v>
                </c:pt>
                <c:pt idx="1033">
                  <c:v>100.46</c:v>
                </c:pt>
                <c:pt idx="1034">
                  <c:v>100.46</c:v>
                </c:pt>
                <c:pt idx="1035">
                  <c:v>100.45</c:v>
                </c:pt>
                <c:pt idx="1036">
                  <c:v>100.44</c:v>
                </c:pt>
                <c:pt idx="1037">
                  <c:v>100.44</c:v>
                </c:pt>
                <c:pt idx="1038">
                  <c:v>100.45</c:v>
                </c:pt>
                <c:pt idx="1039">
                  <c:v>100.45</c:v>
                </c:pt>
                <c:pt idx="1040">
                  <c:v>100.45</c:v>
                </c:pt>
                <c:pt idx="1041">
                  <c:v>100.44</c:v>
                </c:pt>
                <c:pt idx="1042">
                  <c:v>100.44</c:v>
                </c:pt>
                <c:pt idx="1043">
                  <c:v>100.43</c:v>
                </c:pt>
                <c:pt idx="1044">
                  <c:v>100.38</c:v>
                </c:pt>
                <c:pt idx="1045">
                  <c:v>100.39</c:v>
                </c:pt>
                <c:pt idx="1046">
                  <c:v>100.35</c:v>
                </c:pt>
                <c:pt idx="1047">
                  <c:v>100.34</c:v>
                </c:pt>
                <c:pt idx="1048">
                  <c:v>100.34</c:v>
                </c:pt>
                <c:pt idx="1049">
                  <c:v>100.34</c:v>
                </c:pt>
                <c:pt idx="1050">
                  <c:v>100.33</c:v>
                </c:pt>
                <c:pt idx="1051">
                  <c:v>100.33</c:v>
                </c:pt>
                <c:pt idx="1052">
                  <c:v>100.29</c:v>
                </c:pt>
                <c:pt idx="1053">
                  <c:v>100.3</c:v>
                </c:pt>
                <c:pt idx="1054">
                  <c:v>100.26</c:v>
                </c:pt>
                <c:pt idx="1055">
                  <c:v>100.26</c:v>
                </c:pt>
                <c:pt idx="1056">
                  <c:v>100.29</c:v>
                </c:pt>
                <c:pt idx="1057">
                  <c:v>100.29</c:v>
                </c:pt>
                <c:pt idx="1058">
                  <c:v>100.36</c:v>
                </c:pt>
                <c:pt idx="1059">
                  <c:v>100.44</c:v>
                </c:pt>
                <c:pt idx="1060">
                  <c:v>100.44</c:v>
                </c:pt>
                <c:pt idx="1061">
                  <c:v>100.41</c:v>
                </c:pt>
                <c:pt idx="1062">
                  <c:v>100.44</c:v>
                </c:pt>
                <c:pt idx="1063">
                  <c:v>100.38</c:v>
                </c:pt>
                <c:pt idx="1064">
                  <c:v>100.35</c:v>
                </c:pt>
                <c:pt idx="1065">
                  <c:v>100.43</c:v>
                </c:pt>
                <c:pt idx="1066">
                  <c:v>100.4</c:v>
                </c:pt>
                <c:pt idx="1067">
                  <c:v>100.39</c:v>
                </c:pt>
                <c:pt idx="1068">
                  <c:v>100.38</c:v>
                </c:pt>
                <c:pt idx="1069">
                  <c:v>100.35</c:v>
                </c:pt>
                <c:pt idx="1070">
                  <c:v>100.37</c:v>
                </c:pt>
                <c:pt idx="1071">
                  <c:v>100.33</c:v>
                </c:pt>
                <c:pt idx="1072">
                  <c:v>100.3</c:v>
                </c:pt>
                <c:pt idx="1073">
                  <c:v>100.31</c:v>
                </c:pt>
                <c:pt idx="1074">
                  <c:v>100.29</c:v>
                </c:pt>
                <c:pt idx="1075">
                  <c:v>100.28</c:v>
                </c:pt>
                <c:pt idx="1076">
                  <c:v>100.31</c:v>
                </c:pt>
                <c:pt idx="1077">
                  <c:v>100.33</c:v>
                </c:pt>
                <c:pt idx="1078">
                  <c:v>100.33</c:v>
                </c:pt>
                <c:pt idx="1079">
                  <c:v>100.31</c:v>
                </c:pt>
                <c:pt idx="1080">
                  <c:v>100.29</c:v>
                </c:pt>
                <c:pt idx="1081">
                  <c:v>100.29</c:v>
                </c:pt>
                <c:pt idx="1082">
                  <c:v>100.28</c:v>
                </c:pt>
                <c:pt idx="1083">
                  <c:v>100.27</c:v>
                </c:pt>
                <c:pt idx="1084">
                  <c:v>100.31</c:v>
                </c:pt>
                <c:pt idx="1085">
                  <c:v>100.36</c:v>
                </c:pt>
                <c:pt idx="1086">
                  <c:v>100.28</c:v>
                </c:pt>
                <c:pt idx="1087">
                  <c:v>100.26</c:v>
                </c:pt>
                <c:pt idx="1088">
                  <c:v>100.31</c:v>
                </c:pt>
                <c:pt idx="1089">
                  <c:v>100.36</c:v>
                </c:pt>
                <c:pt idx="1090">
                  <c:v>100.36</c:v>
                </c:pt>
                <c:pt idx="1091">
                  <c:v>100.36</c:v>
                </c:pt>
                <c:pt idx="1092">
                  <c:v>100.39</c:v>
                </c:pt>
                <c:pt idx="1093">
                  <c:v>100.4</c:v>
                </c:pt>
                <c:pt idx="1094">
                  <c:v>100.43</c:v>
                </c:pt>
                <c:pt idx="1095">
                  <c:v>100.39</c:v>
                </c:pt>
                <c:pt idx="1096">
                  <c:v>100.37</c:v>
                </c:pt>
                <c:pt idx="1097">
                  <c:v>100.36</c:v>
                </c:pt>
                <c:pt idx="1098">
                  <c:v>100.35</c:v>
                </c:pt>
                <c:pt idx="1099">
                  <c:v>100.35</c:v>
                </c:pt>
                <c:pt idx="1100">
                  <c:v>100.38</c:v>
                </c:pt>
                <c:pt idx="1101">
                  <c:v>100.33</c:v>
                </c:pt>
                <c:pt idx="1102">
                  <c:v>100.27</c:v>
                </c:pt>
                <c:pt idx="1103">
                  <c:v>100.23</c:v>
                </c:pt>
                <c:pt idx="1104">
                  <c:v>100.21</c:v>
                </c:pt>
                <c:pt idx="1105">
                  <c:v>100.2</c:v>
                </c:pt>
                <c:pt idx="1106">
                  <c:v>100.2</c:v>
                </c:pt>
                <c:pt idx="1107">
                  <c:v>100.21</c:v>
                </c:pt>
                <c:pt idx="1108">
                  <c:v>100.18</c:v>
                </c:pt>
                <c:pt idx="1109">
                  <c:v>100.12</c:v>
                </c:pt>
                <c:pt idx="1110">
                  <c:v>100.17</c:v>
                </c:pt>
                <c:pt idx="1111">
                  <c:v>100.19</c:v>
                </c:pt>
                <c:pt idx="1112">
                  <c:v>100.2</c:v>
                </c:pt>
                <c:pt idx="1113">
                  <c:v>100.23</c:v>
                </c:pt>
                <c:pt idx="1114">
                  <c:v>100.27</c:v>
                </c:pt>
                <c:pt idx="1115">
                  <c:v>100.24</c:v>
                </c:pt>
                <c:pt idx="1116">
                  <c:v>100.27</c:v>
                </c:pt>
                <c:pt idx="1117">
                  <c:v>100.23</c:v>
                </c:pt>
                <c:pt idx="1118">
                  <c:v>100.21</c:v>
                </c:pt>
                <c:pt idx="1119">
                  <c:v>100.21</c:v>
                </c:pt>
                <c:pt idx="1120">
                  <c:v>100.21</c:v>
                </c:pt>
                <c:pt idx="1121">
                  <c:v>100.18</c:v>
                </c:pt>
                <c:pt idx="1122">
                  <c:v>100.2</c:v>
                </c:pt>
                <c:pt idx="1123">
                  <c:v>100.2</c:v>
                </c:pt>
                <c:pt idx="1124">
                  <c:v>100.23</c:v>
                </c:pt>
                <c:pt idx="1125">
                  <c:v>100.23</c:v>
                </c:pt>
                <c:pt idx="1126">
                  <c:v>100.16</c:v>
                </c:pt>
                <c:pt idx="1127">
                  <c:v>100.17</c:v>
                </c:pt>
                <c:pt idx="1128">
                  <c:v>100.16</c:v>
                </c:pt>
                <c:pt idx="1129">
                  <c:v>100.17</c:v>
                </c:pt>
                <c:pt idx="1130">
                  <c:v>100.18</c:v>
                </c:pt>
                <c:pt idx="1131">
                  <c:v>100.19</c:v>
                </c:pt>
                <c:pt idx="1132">
                  <c:v>100.18</c:v>
                </c:pt>
                <c:pt idx="1133">
                  <c:v>100.1</c:v>
                </c:pt>
                <c:pt idx="1134">
                  <c:v>100.09</c:v>
                </c:pt>
                <c:pt idx="1135">
                  <c:v>100.08</c:v>
                </c:pt>
                <c:pt idx="1136">
                  <c:v>100.04</c:v>
                </c:pt>
                <c:pt idx="1137">
                  <c:v>100.04</c:v>
                </c:pt>
                <c:pt idx="1138">
                  <c:v>100.11</c:v>
                </c:pt>
                <c:pt idx="1139">
                  <c:v>100.08</c:v>
                </c:pt>
                <c:pt idx="1140">
                  <c:v>100.1</c:v>
                </c:pt>
                <c:pt idx="1141">
                  <c:v>100.12</c:v>
                </c:pt>
                <c:pt idx="1142">
                  <c:v>100.08</c:v>
                </c:pt>
                <c:pt idx="1143">
                  <c:v>100.06</c:v>
                </c:pt>
                <c:pt idx="1144">
                  <c:v>100.03</c:v>
                </c:pt>
                <c:pt idx="1145">
                  <c:v>99.98</c:v>
                </c:pt>
                <c:pt idx="1146">
                  <c:v>99.99</c:v>
                </c:pt>
                <c:pt idx="1147">
                  <c:v>99.96</c:v>
                </c:pt>
                <c:pt idx="1148">
                  <c:v>99.96</c:v>
                </c:pt>
                <c:pt idx="1149">
                  <c:v>99.98</c:v>
                </c:pt>
                <c:pt idx="1150">
                  <c:v>99.97</c:v>
                </c:pt>
                <c:pt idx="1151">
                  <c:v>100.01</c:v>
                </c:pt>
                <c:pt idx="1152">
                  <c:v>100</c:v>
                </c:pt>
                <c:pt idx="1153">
                  <c:v>99.97</c:v>
                </c:pt>
                <c:pt idx="1154">
                  <c:v>99.89</c:v>
                </c:pt>
                <c:pt idx="1155">
                  <c:v>99.86</c:v>
                </c:pt>
                <c:pt idx="1156">
                  <c:v>99.85</c:v>
                </c:pt>
                <c:pt idx="1157">
                  <c:v>99.87</c:v>
                </c:pt>
                <c:pt idx="1158">
                  <c:v>99.88</c:v>
                </c:pt>
                <c:pt idx="1159">
                  <c:v>99.86</c:v>
                </c:pt>
                <c:pt idx="1160">
                  <c:v>99.9</c:v>
                </c:pt>
                <c:pt idx="1161">
                  <c:v>99.9</c:v>
                </c:pt>
                <c:pt idx="1162">
                  <c:v>99.89</c:v>
                </c:pt>
                <c:pt idx="1163">
                  <c:v>99.88</c:v>
                </c:pt>
                <c:pt idx="1164">
                  <c:v>99.9</c:v>
                </c:pt>
                <c:pt idx="1165">
                  <c:v>99.9</c:v>
                </c:pt>
                <c:pt idx="1166">
                  <c:v>99.89</c:v>
                </c:pt>
                <c:pt idx="1167">
                  <c:v>99.91</c:v>
                </c:pt>
                <c:pt idx="1168">
                  <c:v>99.91</c:v>
                </c:pt>
                <c:pt idx="1169">
                  <c:v>99.93</c:v>
                </c:pt>
                <c:pt idx="1170">
                  <c:v>99.95</c:v>
                </c:pt>
                <c:pt idx="1171">
                  <c:v>99.93</c:v>
                </c:pt>
                <c:pt idx="1172">
                  <c:v>99.94</c:v>
                </c:pt>
                <c:pt idx="1173">
                  <c:v>99.89</c:v>
                </c:pt>
                <c:pt idx="1174">
                  <c:v>99.9</c:v>
                </c:pt>
                <c:pt idx="1175">
                  <c:v>99.94</c:v>
                </c:pt>
                <c:pt idx="1176">
                  <c:v>99.97</c:v>
                </c:pt>
                <c:pt idx="1177">
                  <c:v>99.97</c:v>
                </c:pt>
                <c:pt idx="1178">
                  <c:v>100</c:v>
                </c:pt>
                <c:pt idx="1179">
                  <c:v>100</c:v>
                </c:pt>
                <c:pt idx="1180">
                  <c:v>99.99</c:v>
                </c:pt>
                <c:pt idx="1181">
                  <c:v>99.99</c:v>
                </c:pt>
                <c:pt idx="1182">
                  <c:v>99.93</c:v>
                </c:pt>
                <c:pt idx="1183">
                  <c:v>99.97</c:v>
                </c:pt>
                <c:pt idx="1184">
                  <c:v>99.97</c:v>
                </c:pt>
                <c:pt idx="1185">
                  <c:v>99.98</c:v>
                </c:pt>
                <c:pt idx="1186">
                  <c:v>99.92</c:v>
                </c:pt>
                <c:pt idx="1187">
                  <c:v>99.9</c:v>
                </c:pt>
                <c:pt idx="1188">
                  <c:v>99.9</c:v>
                </c:pt>
                <c:pt idx="1189">
                  <c:v>99.9</c:v>
                </c:pt>
                <c:pt idx="1190">
                  <c:v>99.91</c:v>
                </c:pt>
                <c:pt idx="1191">
                  <c:v>99.9</c:v>
                </c:pt>
                <c:pt idx="1192">
                  <c:v>99.93</c:v>
                </c:pt>
                <c:pt idx="1193">
                  <c:v>99.98</c:v>
                </c:pt>
                <c:pt idx="1194">
                  <c:v>100.03</c:v>
                </c:pt>
                <c:pt idx="1195">
                  <c:v>100.02</c:v>
                </c:pt>
                <c:pt idx="1196">
                  <c:v>100.04</c:v>
                </c:pt>
                <c:pt idx="1197">
                  <c:v>100.07</c:v>
                </c:pt>
                <c:pt idx="1198">
                  <c:v>100.1</c:v>
                </c:pt>
                <c:pt idx="1199">
                  <c:v>100.11</c:v>
                </c:pt>
                <c:pt idx="1200">
                  <c:v>100.06</c:v>
                </c:pt>
                <c:pt idx="1201">
                  <c:v>100.06</c:v>
                </c:pt>
                <c:pt idx="1202">
                  <c:v>100.04</c:v>
                </c:pt>
                <c:pt idx="1203">
                  <c:v>100.02</c:v>
                </c:pt>
                <c:pt idx="1204">
                  <c:v>100.04</c:v>
                </c:pt>
                <c:pt idx="1205">
                  <c:v>100</c:v>
                </c:pt>
                <c:pt idx="1206">
                  <c:v>99.97</c:v>
                </c:pt>
                <c:pt idx="1207">
                  <c:v>99.96</c:v>
                </c:pt>
                <c:pt idx="1208">
                  <c:v>99.93</c:v>
                </c:pt>
                <c:pt idx="1209">
                  <c:v>99.93</c:v>
                </c:pt>
                <c:pt idx="1210">
                  <c:v>99.85</c:v>
                </c:pt>
                <c:pt idx="1211">
                  <c:v>99.8</c:v>
                </c:pt>
                <c:pt idx="1212">
                  <c:v>99.79</c:v>
                </c:pt>
                <c:pt idx="1213">
                  <c:v>99.84</c:v>
                </c:pt>
                <c:pt idx="1214">
                  <c:v>99.82</c:v>
                </c:pt>
                <c:pt idx="1215">
                  <c:v>99.82</c:v>
                </c:pt>
                <c:pt idx="1216">
                  <c:v>99.84</c:v>
                </c:pt>
                <c:pt idx="1217">
                  <c:v>99.81</c:v>
                </c:pt>
                <c:pt idx="1218">
                  <c:v>99.66</c:v>
                </c:pt>
                <c:pt idx="1219">
                  <c:v>99.66</c:v>
                </c:pt>
                <c:pt idx="1220">
                  <c:v>99.68</c:v>
                </c:pt>
                <c:pt idx="1221">
                  <c:v>99.73</c:v>
                </c:pt>
                <c:pt idx="1222">
                  <c:v>99.73</c:v>
                </c:pt>
                <c:pt idx="1223">
                  <c:v>99.76</c:v>
                </c:pt>
                <c:pt idx="1224">
                  <c:v>99.79</c:v>
                </c:pt>
                <c:pt idx="1225">
                  <c:v>99.8</c:v>
                </c:pt>
                <c:pt idx="1226">
                  <c:v>99.81</c:v>
                </c:pt>
                <c:pt idx="1227">
                  <c:v>99.78</c:v>
                </c:pt>
                <c:pt idx="1228">
                  <c:v>99.76</c:v>
                </c:pt>
                <c:pt idx="1229">
                  <c:v>99.72</c:v>
                </c:pt>
                <c:pt idx="1230">
                  <c:v>99.74</c:v>
                </c:pt>
                <c:pt idx="1231">
                  <c:v>99.78</c:v>
                </c:pt>
                <c:pt idx="1232">
                  <c:v>99.72</c:v>
                </c:pt>
                <c:pt idx="1233">
                  <c:v>99.75</c:v>
                </c:pt>
                <c:pt idx="1234">
                  <c:v>99.72</c:v>
                </c:pt>
                <c:pt idx="1235">
                  <c:v>99.76</c:v>
                </c:pt>
                <c:pt idx="1236">
                  <c:v>99.7</c:v>
                </c:pt>
                <c:pt idx="1237">
                  <c:v>99.7</c:v>
                </c:pt>
                <c:pt idx="1238">
                  <c:v>99.8</c:v>
                </c:pt>
                <c:pt idx="1239">
                  <c:v>99.74</c:v>
                </c:pt>
                <c:pt idx="1240">
                  <c:v>99.76</c:v>
                </c:pt>
                <c:pt idx="1241">
                  <c:v>99.82</c:v>
                </c:pt>
                <c:pt idx="1242">
                  <c:v>99.85</c:v>
                </c:pt>
                <c:pt idx="1243">
                  <c:v>99.85</c:v>
                </c:pt>
                <c:pt idx="1244">
                  <c:v>99.87</c:v>
                </c:pt>
                <c:pt idx="1245">
                  <c:v>99.9</c:v>
                </c:pt>
                <c:pt idx="1246">
                  <c:v>99.89</c:v>
                </c:pt>
                <c:pt idx="1247">
                  <c:v>100.03</c:v>
                </c:pt>
                <c:pt idx="1248">
                  <c:v>100.08</c:v>
                </c:pt>
                <c:pt idx="1249">
                  <c:v>99.99</c:v>
                </c:pt>
                <c:pt idx="1250">
                  <c:v>100.04</c:v>
                </c:pt>
                <c:pt idx="1251">
                  <c:v>99.95</c:v>
                </c:pt>
                <c:pt idx="1252">
                  <c:v>99.92</c:v>
                </c:pt>
                <c:pt idx="1253">
                  <c:v>99.91</c:v>
                </c:pt>
                <c:pt idx="1254">
                  <c:v>99.91</c:v>
                </c:pt>
                <c:pt idx="1255">
                  <c:v>99.97</c:v>
                </c:pt>
                <c:pt idx="1256">
                  <c:v>99.94</c:v>
                </c:pt>
                <c:pt idx="1257">
                  <c:v>99.93</c:v>
                </c:pt>
                <c:pt idx="1258">
                  <c:v>99.88</c:v>
                </c:pt>
                <c:pt idx="1259">
                  <c:v>99.82</c:v>
                </c:pt>
                <c:pt idx="1260">
                  <c:v>99.86</c:v>
                </c:pt>
                <c:pt idx="1261">
                  <c:v>99.91</c:v>
                </c:pt>
                <c:pt idx="1262">
                  <c:v>99.87</c:v>
                </c:pt>
                <c:pt idx="1263">
                  <c:v>99.87</c:v>
                </c:pt>
                <c:pt idx="1264">
                  <c:v>99.9</c:v>
                </c:pt>
                <c:pt idx="1265">
                  <c:v>99.85</c:v>
                </c:pt>
                <c:pt idx="1266">
                  <c:v>99.87</c:v>
                </c:pt>
                <c:pt idx="1267">
                  <c:v>99.9</c:v>
                </c:pt>
                <c:pt idx="1268">
                  <c:v>99.93</c:v>
                </c:pt>
                <c:pt idx="1269">
                  <c:v>99.95</c:v>
                </c:pt>
                <c:pt idx="1270">
                  <c:v>99.9</c:v>
                </c:pt>
                <c:pt idx="1271">
                  <c:v>99.91</c:v>
                </c:pt>
                <c:pt idx="1272">
                  <c:v>99.93</c:v>
                </c:pt>
                <c:pt idx="1273">
                  <c:v>99.92</c:v>
                </c:pt>
                <c:pt idx="1274">
                  <c:v>99.77</c:v>
                </c:pt>
                <c:pt idx="1275">
                  <c:v>99.76</c:v>
                </c:pt>
                <c:pt idx="1276">
                  <c:v>99.77</c:v>
                </c:pt>
                <c:pt idx="1277">
                  <c:v>99.8</c:v>
                </c:pt>
                <c:pt idx="1278">
                  <c:v>99.77</c:v>
                </c:pt>
                <c:pt idx="1279">
                  <c:v>99.8</c:v>
                </c:pt>
                <c:pt idx="1280">
                  <c:v>99.85</c:v>
                </c:pt>
                <c:pt idx="1281">
                  <c:v>99.84</c:v>
                </c:pt>
                <c:pt idx="1282">
                  <c:v>99.79</c:v>
                </c:pt>
                <c:pt idx="1283">
                  <c:v>99.88</c:v>
                </c:pt>
                <c:pt idx="1284">
                  <c:v>99.78</c:v>
                </c:pt>
                <c:pt idx="1285">
                  <c:v>99.81</c:v>
                </c:pt>
                <c:pt idx="1286">
                  <c:v>99.89</c:v>
                </c:pt>
                <c:pt idx="1287">
                  <c:v>99.94</c:v>
                </c:pt>
                <c:pt idx="1288">
                  <c:v>99.94</c:v>
                </c:pt>
                <c:pt idx="1289">
                  <c:v>100.05</c:v>
                </c:pt>
                <c:pt idx="1290">
                  <c:v>100.17</c:v>
                </c:pt>
                <c:pt idx="1291">
                  <c:v>100.22</c:v>
                </c:pt>
                <c:pt idx="1292">
                  <c:v>100.07</c:v>
                </c:pt>
                <c:pt idx="1293">
                  <c:v>99.97</c:v>
                </c:pt>
                <c:pt idx="1294">
                  <c:v>99.93</c:v>
                </c:pt>
                <c:pt idx="1295">
                  <c:v>99.89</c:v>
                </c:pt>
                <c:pt idx="1296">
                  <c:v>99.85</c:v>
                </c:pt>
                <c:pt idx="1297">
                  <c:v>99.85</c:v>
                </c:pt>
                <c:pt idx="1298">
                  <c:v>99.85</c:v>
                </c:pt>
                <c:pt idx="1299">
                  <c:v>99.85</c:v>
                </c:pt>
                <c:pt idx="1300">
                  <c:v>99.87</c:v>
                </c:pt>
                <c:pt idx="1301">
                  <c:v>99.85</c:v>
                </c:pt>
                <c:pt idx="1302">
                  <c:v>99.86</c:v>
                </c:pt>
                <c:pt idx="1303">
                  <c:v>99.86</c:v>
                </c:pt>
                <c:pt idx="1304">
                  <c:v>99.82</c:v>
                </c:pt>
                <c:pt idx="1305">
                  <c:v>99.89</c:v>
                </c:pt>
                <c:pt idx="1306">
                  <c:v>99.92</c:v>
                </c:pt>
                <c:pt idx="1307">
                  <c:v>99.91</c:v>
                </c:pt>
                <c:pt idx="1308">
                  <c:v>99.77</c:v>
                </c:pt>
                <c:pt idx="1309">
                  <c:v>99.87</c:v>
                </c:pt>
                <c:pt idx="1310">
                  <c:v>99.85</c:v>
                </c:pt>
                <c:pt idx="1311">
                  <c:v>99.8</c:v>
                </c:pt>
                <c:pt idx="1312">
                  <c:v>99.81</c:v>
                </c:pt>
                <c:pt idx="1313">
                  <c:v>99.62</c:v>
                </c:pt>
                <c:pt idx="1314">
                  <c:v>99.55</c:v>
                </c:pt>
                <c:pt idx="1315">
                  <c:v>99.53</c:v>
                </c:pt>
                <c:pt idx="1316">
                  <c:v>99.54</c:v>
                </c:pt>
                <c:pt idx="1317">
                  <c:v>99.53</c:v>
                </c:pt>
                <c:pt idx="1318">
                  <c:v>99.36</c:v>
                </c:pt>
                <c:pt idx="1319">
                  <c:v>99.26</c:v>
                </c:pt>
                <c:pt idx="1320">
                  <c:v>99.28</c:v>
                </c:pt>
                <c:pt idx="1321">
                  <c:v>99.35</c:v>
                </c:pt>
                <c:pt idx="1322">
                  <c:v>99.35</c:v>
                </c:pt>
                <c:pt idx="1323">
                  <c:v>99.38</c:v>
                </c:pt>
                <c:pt idx="1324">
                  <c:v>99.39</c:v>
                </c:pt>
                <c:pt idx="1325">
                  <c:v>99.4</c:v>
                </c:pt>
                <c:pt idx="1326">
                  <c:v>99.39</c:v>
                </c:pt>
                <c:pt idx="1327">
                  <c:v>99.37</c:v>
                </c:pt>
                <c:pt idx="1328">
                  <c:v>99.38</c:v>
                </c:pt>
                <c:pt idx="1329">
                  <c:v>99.34</c:v>
                </c:pt>
                <c:pt idx="1330">
                  <c:v>99.38</c:v>
                </c:pt>
                <c:pt idx="1331">
                  <c:v>99.36</c:v>
                </c:pt>
                <c:pt idx="1332">
                  <c:v>99.38</c:v>
                </c:pt>
                <c:pt idx="1333">
                  <c:v>99.36</c:v>
                </c:pt>
                <c:pt idx="1334">
                  <c:v>99.29</c:v>
                </c:pt>
                <c:pt idx="1335">
                  <c:v>99.3</c:v>
                </c:pt>
                <c:pt idx="1336">
                  <c:v>99.32</c:v>
                </c:pt>
                <c:pt idx="1337">
                  <c:v>99.25</c:v>
                </c:pt>
                <c:pt idx="1338">
                  <c:v>99.26</c:v>
                </c:pt>
                <c:pt idx="1339">
                  <c:v>99.25</c:v>
                </c:pt>
                <c:pt idx="1340">
                  <c:v>99.22</c:v>
                </c:pt>
                <c:pt idx="1341">
                  <c:v>99.18</c:v>
                </c:pt>
                <c:pt idx="1342">
                  <c:v>99.17</c:v>
                </c:pt>
                <c:pt idx="1343">
                  <c:v>99.06</c:v>
                </c:pt>
                <c:pt idx="1344">
                  <c:v>99.06</c:v>
                </c:pt>
                <c:pt idx="1345">
                  <c:v>99.08</c:v>
                </c:pt>
                <c:pt idx="1346">
                  <c:v>99.12</c:v>
                </c:pt>
                <c:pt idx="1347">
                  <c:v>99.06</c:v>
                </c:pt>
                <c:pt idx="1348">
                  <c:v>99</c:v>
                </c:pt>
                <c:pt idx="1349">
                  <c:v>98.94</c:v>
                </c:pt>
                <c:pt idx="1350">
                  <c:v>98.93</c:v>
                </c:pt>
                <c:pt idx="1351">
                  <c:v>98.89</c:v>
                </c:pt>
                <c:pt idx="1352">
                  <c:v>98.76</c:v>
                </c:pt>
                <c:pt idx="1353">
                  <c:v>98.79</c:v>
                </c:pt>
                <c:pt idx="1354">
                  <c:v>98.76</c:v>
                </c:pt>
                <c:pt idx="1355">
                  <c:v>98.79</c:v>
                </c:pt>
                <c:pt idx="1356">
                  <c:v>98.83</c:v>
                </c:pt>
                <c:pt idx="1357">
                  <c:v>98.87</c:v>
                </c:pt>
                <c:pt idx="1358">
                  <c:v>98.81</c:v>
                </c:pt>
                <c:pt idx="1359">
                  <c:v>98.82</c:v>
                </c:pt>
                <c:pt idx="1360">
                  <c:v>98.89</c:v>
                </c:pt>
                <c:pt idx="1361">
                  <c:v>98.85</c:v>
                </c:pt>
                <c:pt idx="1362">
                  <c:v>98.9</c:v>
                </c:pt>
                <c:pt idx="1363">
                  <c:v>98.87</c:v>
                </c:pt>
                <c:pt idx="1364">
                  <c:v>98.89</c:v>
                </c:pt>
                <c:pt idx="1365">
                  <c:v>98.83</c:v>
                </c:pt>
                <c:pt idx="1366">
                  <c:v>98.79</c:v>
                </c:pt>
                <c:pt idx="1367">
                  <c:v>98.78</c:v>
                </c:pt>
                <c:pt idx="1368">
                  <c:v>98.83</c:v>
                </c:pt>
                <c:pt idx="1369">
                  <c:v>98.83</c:v>
                </c:pt>
                <c:pt idx="1370">
                  <c:v>98.85</c:v>
                </c:pt>
                <c:pt idx="1371">
                  <c:v>98.74</c:v>
                </c:pt>
                <c:pt idx="1372">
                  <c:v>98.7</c:v>
                </c:pt>
                <c:pt idx="1373">
                  <c:v>98.62</c:v>
                </c:pt>
                <c:pt idx="1374">
                  <c:v>98.57</c:v>
                </c:pt>
                <c:pt idx="1375">
                  <c:v>98.56</c:v>
                </c:pt>
                <c:pt idx="1376">
                  <c:v>98.6</c:v>
                </c:pt>
                <c:pt idx="1377">
                  <c:v>98.56</c:v>
                </c:pt>
                <c:pt idx="1378">
                  <c:v>98.64</c:v>
                </c:pt>
                <c:pt idx="1379">
                  <c:v>98.73</c:v>
                </c:pt>
                <c:pt idx="1380">
                  <c:v>98.69</c:v>
                </c:pt>
                <c:pt idx="1381">
                  <c:v>98.7</c:v>
                </c:pt>
                <c:pt idx="1382">
                  <c:v>98.69</c:v>
                </c:pt>
                <c:pt idx="1383">
                  <c:v>98.72</c:v>
                </c:pt>
                <c:pt idx="1384">
                  <c:v>98.73</c:v>
                </c:pt>
                <c:pt idx="1385">
                  <c:v>98.68</c:v>
                </c:pt>
                <c:pt idx="1386">
                  <c:v>98.74</c:v>
                </c:pt>
                <c:pt idx="1387">
                  <c:v>98.88</c:v>
                </c:pt>
                <c:pt idx="1388">
                  <c:v>98.99</c:v>
                </c:pt>
                <c:pt idx="1389">
                  <c:v>98.99</c:v>
                </c:pt>
                <c:pt idx="1390">
                  <c:v>98.95</c:v>
                </c:pt>
                <c:pt idx="1391">
                  <c:v>99.06</c:v>
                </c:pt>
                <c:pt idx="1392">
                  <c:v>99.14</c:v>
                </c:pt>
                <c:pt idx="1393">
                  <c:v>99.08</c:v>
                </c:pt>
                <c:pt idx="1394">
                  <c:v>98.97</c:v>
                </c:pt>
                <c:pt idx="1395">
                  <c:v>98.98</c:v>
                </c:pt>
                <c:pt idx="1396">
                  <c:v>99.04</c:v>
                </c:pt>
                <c:pt idx="1397">
                  <c:v>99.08</c:v>
                </c:pt>
                <c:pt idx="1398">
                  <c:v>99.07</c:v>
                </c:pt>
                <c:pt idx="1399">
                  <c:v>99.08</c:v>
                </c:pt>
                <c:pt idx="1400">
                  <c:v>99.03</c:v>
                </c:pt>
                <c:pt idx="1401">
                  <c:v>98.93</c:v>
                </c:pt>
                <c:pt idx="1402">
                  <c:v>98.91</c:v>
                </c:pt>
                <c:pt idx="1403">
                  <c:v>98.92</c:v>
                </c:pt>
                <c:pt idx="1404">
                  <c:v>98.89</c:v>
                </c:pt>
                <c:pt idx="1405">
                  <c:v>98.91</c:v>
                </c:pt>
                <c:pt idx="1406">
                  <c:v>98.89</c:v>
                </c:pt>
                <c:pt idx="1407">
                  <c:v>98.88</c:v>
                </c:pt>
                <c:pt idx="1408">
                  <c:v>98.95</c:v>
                </c:pt>
                <c:pt idx="1409">
                  <c:v>98.98</c:v>
                </c:pt>
                <c:pt idx="1410">
                  <c:v>99.01</c:v>
                </c:pt>
                <c:pt idx="1411">
                  <c:v>99.14</c:v>
                </c:pt>
                <c:pt idx="1412">
                  <c:v>99.22</c:v>
                </c:pt>
                <c:pt idx="1413">
                  <c:v>99.25</c:v>
                </c:pt>
                <c:pt idx="1414">
                  <c:v>99.26</c:v>
                </c:pt>
                <c:pt idx="1415">
                  <c:v>99.37</c:v>
                </c:pt>
                <c:pt idx="1416">
                  <c:v>99.38</c:v>
                </c:pt>
                <c:pt idx="1417">
                  <c:v>99.31</c:v>
                </c:pt>
                <c:pt idx="1418">
                  <c:v>99.26</c:v>
                </c:pt>
                <c:pt idx="1419">
                  <c:v>99.29</c:v>
                </c:pt>
                <c:pt idx="1420">
                  <c:v>99.36</c:v>
                </c:pt>
                <c:pt idx="1421">
                  <c:v>99.32</c:v>
                </c:pt>
                <c:pt idx="1422">
                  <c:v>99.36</c:v>
                </c:pt>
                <c:pt idx="1423">
                  <c:v>99.35</c:v>
                </c:pt>
                <c:pt idx="1424">
                  <c:v>99.33</c:v>
                </c:pt>
                <c:pt idx="1425">
                  <c:v>99.24</c:v>
                </c:pt>
                <c:pt idx="1426">
                  <c:v>99.16</c:v>
                </c:pt>
                <c:pt idx="1427">
                  <c:v>99.19</c:v>
                </c:pt>
                <c:pt idx="1428">
                  <c:v>99.19</c:v>
                </c:pt>
                <c:pt idx="1429">
                  <c:v>99.18</c:v>
                </c:pt>
                <c:pt idx="1430">
                  <c:v>99.34</c:v>
                </c:pt>
                <c:pt idx="1431">
                  <c:v>99.3</c:v>
                </c:pt>
                <c:pt idx="1432">
                  <c:v>99.24</c:v>
                </c:pt>
                <c:pt idx="1433">
                  <c:v>99.29</c:v>
                </c:pt>
                <c:pt idx="1434">
                  <c:v>99.28</c:v>
                </c:pt>
                <c:pt idx="1435">
                  <c:v>99.35</c:v>
                </c:pt>
                <c:pt idx="1436">
                  <c:v>99.35</c:v>
                </c:pt>
                <c:pt idx="1437">
                  <c:v>99.39</c:v>
                </c:pt>
                <c:pt idx="1438">
                  <c:v>99.29</c:v>
                </c:pt>
                <c:pt idx="1439">
                  <c:v>99.27</c:v>
                </c:pt>
                <c:pt idx="1440">
                  <c:v>99.16</c:v>
                </c:pt>
                <c:pt idx="1441">
                  <c:v>99.14</c:v>
                </c:pt>
                <c:pt idx="1442">
                  <c:v>99.09</c:v>
                </c:pt>
                <c:pt idx="1443">
                  <c:v>99.02</c:v>
                </c:pt>
                <c:pt idx="1444">
                  <c:v>99</c:v>
                </c:pt>
                <c:pt idx="1445">
                  <c:v>98.98</c:v>
                </c:pt>
                <c:pt idx="1446">
                  <c:v>99.07</c:v>
                </c:pt>
                <c:pt idx="1447">
                  <c:v>99.05</c:v>
                </c:pt>
                <c:pt idx="1448">
                  <c:v>99.11</c:v>
                </c:pt>
                <c:pt idx="1449">
                  <c:v>99.14</c:v>
                </c:pt>
                <c:pt idx="1450">
                  <c:v>99.25</c:v>
                </c:pt>
                <c:pt idx="1451">
                  <c:v>99.2</c:v>
                </c:pt>
                <c:pt idx="1452">
                  <c:v>99.18</c:v>
                </c:pt>
                <c:pt idx="1453">
                  <c:v>99.12</c:v>
                </c:pt>
                <c:pt idx="1454">
                  <c:v>99.14</c:v>
                </c:pt>
                <c:pt idx="1455">
                  <c:v>99.14</c:v>
                </c:pt>
                <c:pt idx="1456">
                  <c:v>99.14</c:v>
                </c:pt>
                <c:pt idx="1457">
                  <c:v>99.14</c:v>
                </c:pt>
                <c:pt idx="1458">
                  <c:v>99.17</c:v>
                </c:pt>
                <c:pt idx="1459">
                  <c:v>99.19</c:v>
                </c:pt>
                <c:pt idx="1460">
                  <c:v>99.19</c:v>
                </c:pt>
                <c:pt idx="1461">
                  <c:v>99.28</c:v>
                </c:pt>
                <c:pt idx="1462">
                  <c:v>99.4</c:v>
                </c:pt>
                <c:pt idx="1463">
                  <c:v>99.38</c:v>
                </c:pt>
                <c:pt idx="1464">
                  <c:v>99.39</c:v>
                </c:pt>
                <c:pt idx="1465">
                  <c:v>99.37</c:v>
                </c:pt>
                <c:pt idx="1466">
                  <c:v>99.35</c:v>
                </c:pt>
                <c:pt idx="1467">
                  <c:v>99.45</c:v>
                </c:pt>
                <c:pt idx="1468">
                  <c:v>99.53</c:v>
                </c:pt>
                <c:pt idx="1469">
                  <c:v>99.69</c:v>
                </c:pt>
                <c:pt idx="1470">
                  <c:v>99.95</c:v>
                </c:pt>
                <c:pt idx="1471">
                  <c:v>99.8</c:v>
                </c:pt>
                <c:pt idx="1472">
                  <c:v>99.81</c:v>
                </c:pt>
                <c:pt idx="1473">
                  <c:v>99.67</c:v>
                </c:pt>
                <c:pt idx="1474">
                  <c:v>99.62</c:v>
                </c:pt>
                <c:pt idx="1475">
                  <c:v>99.67</c:v>
                </c:pt>
                <c:pt idx="1476">
                  <c:v>99.77</c:v>
                </c:pt>
                <c:pt idx="1477">
                  <c:v>99.75</c:v>
                </c:pt>
                <c:pt idx="1478">
                  <c:v>99.62</c:v>
                </c:pt>
                <c:pt idx="1479">
                  <c:v>99.71</c:v>
                </c:pt>
                <c:pt idx="1480">
                  <c:v>99.71</c:v>
                </c:pt>
                <c:pt idx="1481">
                  <c:v>99.68</c:v>
                </c:pt>
                <c:pt idx="1482">
                  <c:v>99.67</c:v>
                </c:pt>
                <c:pt idx="1483">
                  <c:v>99.73</c:v>
                </c:pt>
                <c:pt idx="1484">
                  <c:v>99.77</c:v>
                </c:pt>
                <c:pt idx="1485">
                  <c:v>99.77</c:v>
                </c:pt>
                <c:pt idx="1486">
                  <c:v>99.75</c:v>
                </c:pt>
                <c:pt idx="1487">
                  <c:v>99.7</c:v>
                </c:pt>
                <c:pt idx="1488">
                  <c:v>99.74</c:v>
                </c:pt>
                <c:pt idx="1489">
                  <c:v>99.76</c:v>
                </c:pt>
                <c:pt idx="1490">
                  <c:v>99.68</c:v>
                </c:pt>
                <c:pt idx="1491">
                  <c:v>99.74</c:v>
                </c:pt>
                <c:pt idx="1492">
                  <c:v>99.8</c:v>
                </c:pt>
                <c:pt idx="1493">
                  <c:v>99.86</c:v>
                </c:pt>
                <c:pt idx="1494">
                  <c:v>99.79</c:v>
                </c:pt>
                <c:pt idx="1495">
                  <c:v>99.87</c:v>
                </c:pt>
                <c:pt idx="1496">
                  <c:v>99.87</c:v>
                </c:pt>
                <c:pt idx="1497">
                  <c:v>99.77</c:v>
                </c:pt>
                <c:pt idx="1498">
                  <c:v>99.78</c:v>
                </c:pt>
                <c:pt idx="1499">
                  <c:v>99.77</c:v>
                </c:pt>
                <c:pt idx="1500">
                  <c:v>99.67</c:v>
                </c:pt>
                <c:pt idx="1501">
                  <c:v>99.67</c:v>
                </c:pt>
                <c:pt idx="1502">
                  <c:v>99.63</c:v>
                </c:pt>
                <c:pt idx="1503">
                  <c:v>99.62</c:v>
                </c:pt>
                <c:pt idx="1504">
                  <c:v>99.64</c:v>
                </c:pt>
                <c:pt idx="1505">
                  <c:v>99.63</c:v>
                </c:pt>
                <c:pt idx="1506">
                  <c:v>99.69</c:v>
                </c:pt>
                <c:pt idx="1507">
                  <c:v>99.72</c:v>
                </c:pt>
                <c:pt idx="1508">
                  <c:v>99.64</c:v>
                </c:pt>
                <c:pt idx="1509">
                  <c:v>99.61</c:v>
                </c:pt>
                <c:pt idx="1510">
                  <c:v>99.6</c:v>
                </c:pt>
                <c:pt idx="1511">
                  <c:v>99.64</c:v>
                </c:pt>
                <c:pt idx="1512">
                  <c:v>99.63</c:v>
                </c:pt>
                <c:pt idx="1513">
                  <c:v>99.45</c:v>
                </c:pt>
                <c:pt idx="1514">
                  <c:v>99.37</c:v>
                </c:pt>
                <c:pt idx="1515">
                  <c:v>99.4</c:v>
                </c:pt>
                <c:pt idx="1516">
                  <c:v>99.43</c:v>
                </c:pt>
                <c:pt idx="1517">
                  <c:v>99.34</c:v>
                </c:pt>
                <c:pt idx="1518">
                  <c:v>99.4</c:v>
                </c:pt>
                <c:pt idx="1519">
                  <c:v>99.38</c:v>
                </c:pt>
                <c:pt idx="1520">
                  <c:v>99.39</c:v>
                </c:pt>
                <c:pt idx="1521">
                  <c:v>99.34</c:v>
                </c:pt>
                <c:pt idx="1522">
                  <c:v>99.32</c:v>
                </c:pt>
                <c:pt idx="1523">
                  <c:v>99.36</c:v>
                </c:pt>
                <c:pt idx="1524">
                  <c:v>99.34</c:v>
                </c:pt>
                <c:pt idx="1525">
                  <c:v>99.37</c:v>
                </c:pt>
                <c:pt idx="1526">
                  <c:v>99.32</c:v>
                </c:pt>
                <c:pt idx="1527">
                  <c:v>99.3</c:v>
                </c:pt>
                <c:pt idx="1528">
                  <c:v>99.38</c:v>
                </c:pt>
                <c:pt idx="1529">
                  <c:v>99.37</c:v>
                </c:pt>
                <c:pt idx="1530">
                  <c:v>99.33</c:v>
                </c:pt>
                <c:pt idx="1531">
                  <c:v>99.25</c:v>
                </c:pt>
                <c:pt idx="1532">
                  <c:v>99.25</c:v>
                </c:pt>
                <c:pt idx="1533">
                  <c:v>99.25</c:v>
                </c:pt>
                <c:pt idx="1534">
                  <c:v>99.22</c:v>
                </c:pt>
                <c:pt idx="1535">
                  <c:v>99.23</c:v>
                </c:pt>
                <c:pt idx="1536">
                  <c:v>99.27</c:v>
                </c:pt>
                <c:pt idx="1537">
                  <c:v>99.21</c:v>
                </c:pt>
                <c:pt idx="1538">
                  <c:v>99.18</c:v>
                </c:pt>
                <c:pt idx="1539">
                  <c:v>99.19</c:v>
                </c:pt>
                <c:pt idx="1540">
                  <c:v>99.17</c:v>
                </c:pt>
                <c:pt idx="1541">
                  <c:v>99.2</c:v>
                </c:pt>
                <c:pt idx="1542">
                  <c:v>99.21</c:v>
                </c:pt>
                <c:pt idx="1543">
                  <c:v>99.5</c:v>
                </c:pt>
                <c:pt idx="1544">
                  <c:v>99.47</c:v>
                </c:pt>
                <c:pt idx="1545">
                  <c:v>99.45</c:v>
                </c:pt>
                <c:pt idx="1546">
                  <c:v>99.52</c:v>
                </c:pt>
                <c:pt idx="1547">
                  <c:v>99.58</c:v>
                </c:pt>
                <c:pt idx="1548">
                  <c:v>99.55</c:v>
                </c:pt>
                <c:pt idx="1549">
                  <c:v>99.64</c:v>
                </c:pt>
                <c:pt idx="1550">
                  <c:v>99.71</c:v>
                </c:pt>
                <c:pt idx="1551">
                  <c:v>99.61</c:v>
                </c:pt>
                <c:pt idx="1552">
                  <c:v>99.65</c:v>
                </c:pt>
                <c:pt idx="1553">
                  <c:v>99.53</c:v>
                </c:pt>
                <c:pt idx="1554">
                  <c:v>99.56</c:v>
                </c:pt>
                <c:pt idx="1555">
                  <c:v>99.63</c:v>
                </c:pt>
                <c:pt idx="1556">
                  <c:v>99.66</c:v>
                </c:pt>
                <c:pt idx="1557">
                  <c:v>99.58</c:v>
                </c:pt>
                <c:pt idx="1558">
                  <c:v>99.6</c:v>
                </c:pt>
                <c:pt idx="1559">
                  <c:v>99.6</c:v>
                </c:pt>
                <c:pt idx="1560">
                  <c:v>99.61</c:v>
                </c:pt>
                <c:pt idx="1561">
                  <c:v>99.59</c:v>
                </c:pt>
                <c:pt idx="1562">
                  <c:v>99.61</c:v>
                </c:pt>
                <c:pt idx="1563">
                  <c:v>99.61</c:v>
                </c:pt>
                <c:pt idx="1564">
                  <c:v>99.61</c:v>
                </c:pt>
                <c:pt idx="1565">
                  <c:v>99.66</c:v>
                </c:pt>
                <c:pt idx="1566">
                  <c:v>99.61</c:v>
                </c:pt>
                <c:pt idx="1567">
                  <c:v>99.68</c:v>
                </c:pt>
                <c:pt idx="1568">
                  <c:v>99.81</c:v>
                </c:pt>
                <c:pt idx="1569">
                  <c:v>99.84</c:v>
                </c:pt>
                <c:pt idx="1570">
                  <c:v>99.85</c:v>
                </c:pt>
                <c:pt idx="1571">
                  <c:v>99.84</c:v>
                </c:pt>
                <c:pt idx="1572">
                  <c:v>99.83</c:v>
                </c:pt>
                <c:pt idx="1573">
                  <c:v>99.88</c:v>
                </c:pt>
                <c:pt idx="1574">
                  <c:v>99.99</c:v>
                </c:pt>
                <c:pt idx="1575">
                  <c:v>100.02</c:v>
                </c:pt>
                <c:pt idx="1576">
                  <c:v>100</c:v>
                </c:pt>
                <c:pt idx="1577">
                  <c:v>100.11</c:v>
                </c:pt>
                <c:pt idx="1578">
                  <c:v>100.03</c:v>
                </c:pt>
                <c:pt idx="1579">
                  <c:v>99.89</c:v>
                </c:pt>
                <c:pt idx="1580">
                  <c:v>99.94</c:v>
                </c:pt>
                <c:pt idx="1581">
                  <c:v>99.88</c:v>
                </c:pt>
                <c:pt idx="1582">
                  <c:v>99.92</c:v>
                </c:pt>
                <c:pt idx="1583">
                  <c:v>99.96</c:v>
                </c:pt>
                <c:pt idx="1584">
                  <c:v>99.81</c:v>
                </c:pt>
                <c:pt idx="1585">
                  <c:v>99.86</c:v>
                </c:pt>
                <c:pt idx="1586">
                  <c:v>99.95</c:v>
                </c:pt>
                <c:pt idx="1587">
                  <c:v>100.03</c:v>
                </c:pt>
                <c:pt idx="1588">
                  <c:v>100.06</c:v>
                </c:pt>
                <c:pt idx="1589">
                  <c:v>100.07</c:v>
                </c:pt>
                <c:pt idx="1590">
                  <c:v>100.21</c:v>
                </c:pt>
                <c:pt idx="1591">
                  <c:v>100.3</c:v>
                </c:pt>
                <c:pt idx="1592">
                  <c:v>100.22</c:v>
                </c:pt>
                <c:pt idx="1593">
                  <c:v>100.37</c:v>
                </c:pt>
                <c:pt idx="1594">
                  <c:v>100.25</c:v>
                </c:pt>
                <c:pt idx="1595">
                  <c:v>100.16</c:v>
                </c:pt>
                <c:pt idx="1596">
                  <c:v>100.17</c:v>
                </c:pt>
                <c:pt idx="1597">
                  <c:v>100.08</c:v>
                </c:pt>
                <c:pt idx="1598">
                  <c:v>100.05</c:v>
                </c:pt>
                <c:pt idx="1599">
                  <c:v>100.09</c:v>
                </c:pt>
                <c:pt idx="1600">
                  <c:v>99.97</c:v>
                </c:pt>
                <c:pt idx="1601">
                  <c:v>100.01</c:v>
                </c:pt>
                <c:pt idx="1602">
                  <c:v>100.08</c:v>
                </c:pt>
                <c:pt idx="1603">
                  <c:v>100.03</c:v>
                </c:pt>
                <c:pt idx="1604">
                  <c:v>99.95</c:v>
                </c:pt>
                <c:pt idx="1605">
                  <c:v>99.87</c:v>
                </c:pt>
                <c:pt idx="1606">
                  <c:v>99.8</c:v>
                </c:pt>
                <c:pt idx="1607">
                  <c:v>99.78</c:v>
                </c:pt>
                <c:pt idx="1608">
                  <c:v>99.8</c:v>
                </c:pt>
                <c:pt idx="1609">
                  <c:v>99.8</c:v>
                </c:pt>
                <c:pt idx="1610">
                  <c:v>99.81</c:v>
                </c:pt>
                <c:pt idx="1611">
                  <c:v>99.83</c:v>
                </c:pt>
                <c:pt idx="1612">
                  <c:v>99.8</c:v>
                </c:pt>
                <c:pt idx="1613">
                  <c:v>99.93</c:v>
                </c:pt>
                <c:pt idx="1614">
                  <c:v>99.76</c:v>
                </c:pt>
                <c:pt idx="1615">
                  <c:v>99.72</c:v>
                </c:pt>
                <c:pt idx="1616">
                  <c:v>99.79</c:v>
                </c:pt>
                <c:pt idx="1617">
                  <c:v>99.79</c:v>
                </c:pt>
                <c:pt idx="1618">
                  <c:v>99.78</c:v>
                </c:pt>
                <c:pt idx="1619">
                  <c:v>99.75</c:v>
                </c:pt>
                <c:pt idx="1620">
                  <c:v>99.76</c:v>
                </c:pt>
                <c:pt idx="1621">
                  <c:v>99.75</c:v>
                </c:pt>
                <c:pt idx="1622">
                  <c:v>99.77</c:v>
                </c:pt>
                <c:pt idx="1623">
                  <c:v>99.82</c:v>
                </c:pt>
                <c:pt idx="1624">
                  <c:v>99.82</c:v>
                </c:pt>
                <c:pt idx="1625">
                  <c:v>99.82</c:v>
                </c:pt>
                <c:pt idx="1626">
                  <c:v>99.81</c:v>
                </c:pt>
                <c:pt idx="1627">
                  <c:v>99.78</c:v>
                </c:pt>
                <c:pt idx="1628">
                  <c:v>99.82</c:v>
                </c:pt>
                <c:pt idx="1629">
                  <c:v>99.87</c:v>
                </c:pt>
                <c:pt idx="1630">
                  <c:v>99.87</c:v>
                </c:pt>
                <c:pt idx="1631">
                  <c:v>99.95</c:v>
                </c:pt>
                <c:pt idx="1632">
                  <c:v>99.95</c:v>
                </c:pt>
                <c:pt idx="1633">
                  <c:v>99.99</c:v>
                </c:pt>
                <c:pt idx="1634">
                  <c:v>99.92</c:v>
                </c:pt>
                <c:pt idx="1635">
                  <c:v>99.89</c:v>
                </c:pt>
                <c:pt idx="1636">
                  <c:v>99.88</c:v>
                </c:pt>
                <c:pt idx="1637">
                  <c:v>99.75</c:v>
                </c:pt>
                <c:pt idx="1638">
                  <c:v>99.75</c:v>
                </c:pt>
                <c:pt idx="1639">
                  <c:v>99.76</c:v>
                </c:pt>
                <c:pt idx="1640">
                  <c:v>99.77</c:v>
                </c:pt>
                <c:pt idx="1641">
                  <c:v>99.74</c:v>
                </c:pt>
                <c:pt idx="1642">
                  <c:v>99.69</c:v>
                </c:pt>
                <c:pt idx="1643">
                  <c:v>99.72</c:v>
                </c:pt>
                <c:pt idx="1644">
                  <c:v>99.71</c:v>
                </c:pt>
                <c:pt idx="1645">
                  <c:v>99.75</c:v>
                </c:pt>
                <c:pt idx="1646">
                  <c:v>99.74</c:v>
                </c:pt>
                <c:pt idx="1647">
                  <c:v>99.75</c:v>
                </c:pt>
                <c:pt idx="1648">
                  <c:v>99.71</c:v>
                </c:pt>
                <c:pt idx="1649">
                  <c:v>99.81</c:v>
                </c:pt>
                <c:pt idx="1650">
                  <c:v>99.83</c:v>
                </c:pt>
                <c:pt idx="1651">
                  <c:v>99.91</c:v>
                </c:pt>
                <c:pt idx="1652">
                  <c:v>99.95</c:v>
                </c:pt>
                <c:pt idx="1653">
                  <c:v>99.89</c:v>
                </c:pt>
                <c:pt idx="1654">
                  <c:v>99.91</c:v>
                </c:pt>
                <c:pt idx="1655">
                  <c:v>99.92</c:v>
                </c:pt>
                <c:pt idx="1656">
                  <c:v>99.89</c:v>
                </c:pt>
                <c:pt idx="1657">
                  <c:v>99.91</c:v>
                </c:pt>
                <c:pt idx="1658">
                  <c:v>99.91</c:v>
                </c:pt>
                <c:pt idx="1659">
                  <c:v>99.87</c:v>
                </c:pt>
                <c:pt idx="1660">
                  <c:v>99.87</c:v>
                </c:pt>
                <c:pt idx="1661">
                  <c:v>99.88</c:v>
                </c:pt>
                <c:pt idx="1662">
                  <c:v>99.85</c:v>
                </c:pt>
                <c:pt idx="1663">
                  <c:v>99.88</c:v>
                </c:pt>
                <c:pt idx="1664">
                  <c:v>99.86</c:v>
                </c:pt>
                <c:pt idx="1665">
                  <c:v>99.89</c:v>
                </c:pt>
                <c:pt idx="1666">
                  <c:v>99.78</c:v>
                </c:pt>
                <c:pt idx="1667">
                  <c:v>99.72</c:v>
                </c:pt>
                <c:pt idx="1668">
                  <c:v>99.73</c:v>
                </c:pt>
                <c:pt idx="1669">
                  <c:v>99.71</c:v>
                </c:pt>
                <c:pt idx="1670">
                  <c:v>99.71</c:v>
                </c:pt>
                <c:pt idx="1671">
                  <c:v>99.74</c:v>
                </c:pt>
                <c:pt idx="1672">
                  <c:v>99.79</c:v>
                </c:pt>
                <c:pt idx="1673">
                  <c:v>99.77</c:v>
                </c:pt>
                <c:pt idx="1674">
                  <c:v>99.83</c:v>
                </c:pt>
                <c:pt idx="1675">
                  <c:v>99.84</c:v>
                </c:pt>
                <c:pt idx="1676">
                  <c:v>99.77</c:v>
                </c:pt>
                <c:pt idx="1677">
                  <c:v>99.78</c:v>
                </c:pt>
                <c:pt idx="1678">
                  <c:v>99.77</c:v>
                </c:pt>
                <c:pt idx="1679">
                  <c:v>99.84</c:v>
                </c:pt>
                <c:pt idx="1680">
                  <c:v>99.93</c:v>
                </c:pt>
                <c:pt idx="1681">
                  <c:v>99.96</c:v>
                </c:pt>
                <c:pt idx="1682">
                  <c:v>99.95</c:v>
                </c:pt>
                <c:pt idx="1683">
                  <c:v>99.96</c:v>
                </c:pt>
                <c:pt idx="1684">
                  <c:v>99.91</c:v>
                </c:pt>
                <c:pt idx="1685">
                  <c:v>99.81</c:v>
                </c:pt>
                <c:pt idx="1686">
                  <c:v>99.78</c:v>
                </c:pt>
                <c:pt idx="1687">
                  <c:v>99.79</c:v>
                </c:pt>
                <c:pt idx="1688">
                  <c:v>99.75</c:v>
                </c:pt>
                <c:pt idx="1689">
                  <c:v>99.98</c:v>
                </c:pt>
                <c:pt idx="1690">
                  <c:v>100.04</c:v>
                </c:pt>
                <c:pt idx="1691">
                  <c:v>99.95</c:v>
                </c:pt>
                <c:pt idx="1692">
                  <c:v>99.89</c:v>
                </c:pt>
                <c:pt idx="1693">
                  <c:v>99.83</c:v>
                </c:pt>
                <c:pt idx="1694">
                  <c:v>99.84</c:v>
                </c:pt>
                <c:pt idx="1695">
                  <c:v>99.86</c:v>
                </c:pt>
                <c:pt idx="1696">
                  <c:v>99.91</c:v>
                </c:pt>
                <c:pt idx="1697">
                  <c:v>99.96</c:v>
                </c:pt>
                <c:pt idx="1698">
                  <c:v>99.94</c:v>
                </c:pt>
                <c:pt idx="1699">
                  <c:v>99.85</c:v>
                </c:pt>
                <c:pt idx="1700">
                  <c:v>99.83</c:v>
                </c:pt>
                <c:pt idx="1701">
                  <c:v>99.77</c:v>
                </c:pt>
                <c:pt idx="1702">
                  <c:v>99.79</c:v>
                </c:pt>
                <c:pt idx="1703">
                  <c:v>99.76</c:v>
                </c:pt>
                <c:pt idx="1704">
                  <c:v>99.79</c:v>
                </c:pt>
                <c:pt idx="1705">
                  <c:v>99.77</c:v>
                </c:pt>
                <c:pt idx="1706">
                  <c:v>99.77</c:v>
                </c:pt>
                <c:pt idx="1707">
                  <c:v>99.74</c:v>
                </c:pt>
                <c:pt idx="1708">
                  <c:v>99.73</c:v>
                </c:pt>
                <c:pt idx="1709">
                  <c:v>99.72</c:v>
                </c:pt>
                <c:pt idx="1710">
                  <c:v>99.74</c:v>
                </c:pt>
                <c:pt idx="1711">
                  <c:v>99.73</c:v>
                </c:pt>
                <c:pt idx="1712">
                  <c:v>99.7</c:v>
                </c:pt>
                <c:pt idx="1713">
                  <c:v>99.76</c:v>
                </c:pt>
                <c:pt idx="1714">
                  <c:v>99.75</c:v>
                </c:pt>
                <c:pt idx="1715">
                  <c:v>99.78</c:v>
                </c:pt>
                <c:pt idx="1716">
                  <c:v>99.84</c:v>
                </c:pt>
                <c:pt idx="1717">
                  <c:v>99.8</c:v>
                </c:pt>
                <c:pt idx="1718">
                  <c:v>99.78</c:v>
                </c:pt>
                <c:pt idx="1719">
                  <c:v>99.73</c:v>
                </c:pt>
                <c:pt idx="1720">
                  <c:v>99.7</c:v>
                </c:pt>
                <c:pt idx="1721">
                  <c:v>99.68</c:v>
                </c:pt>
                <c:pt idx="1722">
                  <c:v>99.68</c:v>
                </c:pt>
                <c:pt idx="1723">
                  <c:v>99.66</c:v>
                </c:pt>
                <c:pt idx="1724">
                  <c:v>99.68</c:v>
                </c:pt>
                <c:pt idx="1725">
                  <c:v>99.68</c:v>
                </c:pt>
                <c:pt idx="1726">
                  <c:v>99.74</c:v>
                </c:pt>
                <c:pt idx="1727">
                  <c:v>99.78</c:v>
                </c:pt>
                <c:pt idx="1728">
                  <c:v>99.77</c:v>
                </c:pt>
                <c:pt idx="1729">
                  <c:v>99.81</c:v>
                </c:pt>
                <c:pt idx="1730">
                  <c:v>99.82</c:v>
                </c:pt>
                <c:pt idx="1731">
                  <c:v>99.77</c:v>
                </c:pt>
                <c:pt idx="1732">
                  <c:v>99.74</c:v>
                </c:pt>
                <c:pt idx="1733">
                  <c:v>99.77</c:v>
                </c:pt>
                <c:pt idx="1734">
                  <c:v>99.74</c:v>
                </c:pt>
                <c:pt idx="1735">
                  <c:v>99.75</c:v>
                </c:pt>
                <c:pt idx="1736">
                  <c:v>99.72</c:v>
                </c:pt>
                <c:pt idx="1737">
                  <c:v>99.74</c:v>
                </c:pt>
                <c:pt idx="1738">
                  <c:v>99.76</c:v>
                </c:pt>
                <c:pt idx="1739">
                  <c:v>99.69</c:v>
                </c:pt>
                <c:pt idx="1740">
                  <c:v>99.68</c:v>
                </c:pt>
                <c:pt idx="1741">
                  <c:v>99.68</c:v>
                </c:pt>
                <c:pt idx="1742">
                  <c:v>99.66</c:v>
                </c:pt>
                <c:pt idx="1743">
                  <c:v>99.69</c:v>
                </c:pt>
                <c:pt idx="1744">
                  <c:v>99.75</c:v>
                </c:pt>
                <c:pt idx="1745">
                  <c:v>99.78</c:v>
                </c:pt>
                <c:pt idx="1746">
                  <c:v>99.84</c:v>
                </c:pt>
                <c:pt idx="1747">
                  <c:v>99.84</c:v>
                </c:pt>
                <c:pt idx="1748">
                  <c:v>99.83</c:v>
                </c:pt>
                <c:pt idx="1749">
                  <c:v>99.83</c:v>
                </c:pt>
                <c:pt idx="1750">
                  <c:v>99.81</c:v>
                </c:pt>
                <c:pt idx="1751">
                  <c:v>99.8</c:v>
                </c:pt>
                <c:pt idx="1752">
                  <c:v>99.78</c:v>
                </c:pt>
                <c:pt idx="1753">
                  <c:v>99.71</c:v>
                </c:pt>
                <c:pt idx="1754">
                  <c:v>99.76</c:v>
                </c:pt>
                <c:pt idx="1755">
                  <c:v>99.8</c:v>
                </c:pt>
                <c:pt idx="1756">
                  <c:v>99.78</c:v>
                </c:pt>
                <c:pt idx="1757">
                  <c:v>99.76</c:v>
                </c:pt>
                <c:pt idx="1758">
                  <c:v>99.76</c:v>
                </c:pt>
                <c:pt idx="1759">
                  <c:v>99.77</c:v>
                </c:pt>
                <c:pt idx="1760">
                  <c:v>99.77</c:v>
                </c:pt>
                <c:pt idx="1761">
                  <c:v>99.79</c:v>
                </c:pt>
                <c:pt idx="1762">
                  <c:v>99.81</c:v>
                </c:pt>
                <c:pt idx="1763">
                  <c:v>99.79</c:v>
                </c:pt>
                <c:pt idx="1764">
                  <c:v>99.84</c:v>
                </c:pt>
                <c:pt idx="1765">
                  <c:v>99.81</c:v>
                </c:pt>
                <c:pt idx="1766">
                  <c:v>99.81</c:v>
                </c:pt>
                <c:pt idx="1767">
                  <c:v>99.81</c:v>
                </c:pt>
                <c:pt idx="1768">
                  <c:v>99.84</c:v>
                </c:pt>
                <c:pt idx="1769">
                  <c:v>99.78</c:v>
                </c:pt>
                <c:pt idx="1770">
                  <c:v>99.8</c:v>
                </c:pt>
                <c:pt idx="1771">
                  <c:v>99.74</c:v>
                </c:pt>
                <c:pt idx="1772">
                  <c:v>99.72</c:v>
                </c:pt>
                <c:pt idx="1773">
                  <c:v>99.69</c:v>
                </c:pt>
                <c:pt idx="1774">
                  <c:v>99.67</c:v>
                </c:pt>
                <c:pt idx="1775">
                  <c:v>99.66</c:v>
                </c:pt>
                <c:pt idx="1776">
                  <c:v>99.67</c:v>
                </c:pt>
                <c:pt idx="1777">
                  <c:v>99.71</c:v>
                </c:pt>
                <c:pt idx="1778">
                  <c:v>99.74</c:v>
                </c:pt>
                <c:pt idx="1779">
                  <c:v>99.79</c:v>
                </c:pt>
                <c:pt idx="1780">
                  <c:v>99.79</c:v>
                </c:pt>
                <c:pt idx="1781">
                  <c:v>99.87</c:v>
                </c:pt>
                <c:pt idx="1782">
                  <c:v>99.91</c:v>
                </c:pt>
                <c:pt idx="1783">
                  <c:v>99.91</c:v>
                </c:pt>
                <c:pt idx="1784">
                  <c:v>99.93</c:v>
                </c:pt>
                <c:pt idx="1785">
                  <c:v>99.87</c:v>
                </c:pt>
                <c:pt idx="1786">
                  <c:v>99.85</c:v>
                </c:pt>
                <c:pt idx="1787">
                  <c:v>99.83</c:v>
                </c:pt>
                <c:pt idx="1788">
                  <c:v>99.87</c:v>
                </c:pt>
                <c:pt idx="1789">
                  <c:v>99.89</c:v>
                </c:pt>
                <c:pt idx="1790">
                  <c:v>99.88</c:v>
                </c:pt>
                <c:pt idx="1791">
                  <c:v>99.85</c:v>
                </c:pt>
                <c:pt idx="1792">
                  <c:v>99.87</c:v>
                </c:pt>
                <c:pt idx="1793">
                  <c:v>99.85</c:v>
                </c:pt>
                <c:pt idx="1794">
                  <c:v>99.87</c:v>
                </c:pt>
                <c:pt idx="1795">
                  <c:v>99.84</c:v>
                </c:pt>
                <c:pt idx="1796">
                  <c:v>99.83</c:v>
                </c:pt>
                <c:pt idx="1797">
                  <c:v>99.83</c:v>
                </c:pt>
                <c:pt idx="1798">
                  <c:v>99.83</c:v>
                </c:pt>
                <c:pt idx="1799">
                  <c:v>99.84</c:v>
                </c:pt>
                <c:pt idx="1800">
                  <c:v>99.85</c:v>
                </c:pt>
                <c:pt idx="1801">
                  <c:v>99.84</c:v>
                </c:pt>
                <c:pt idx="1802">
                  <c:v>99.82</c:v>
                </c:pt>
                <c:pt idx="1803">
                  <c:v>99.87</c:v>
                </c:pt>
                <c:pt idx="1804">
                  <c:v>99.85</c:v>
                </c:pt>
                <c:pt idx="1805">
                  <c:v>99.9</c:v>
                </c:pt>
                <c:pt idx="1806">
                  <c:v>99.82</c:v>
                </c:pt>
                <c:pt idx="1807">
                  <c:v>99.79</c:v>
                </c:pt>
                <c:pt idx="1808">
                  <c:v>99.72</c:v>
                </c:pt>
                <c:pt idx="1809">
                  <c:v>99.7</c:v>
                </c:pt>
                <c:pt idx="1810">
                  <c:v>99.7</c:v>
                </c:pt>
                <c:pt idx="1811">
                  <c:v>99.64</c:v>
                </c:pt>
                <c:pt idx="1812">
                  <c:v>99.65</c:v>
                </c:pt>
                <c:pt idx="1813">
                  <c:v>99.58</c:v>
                </c:pt>
                <c:pt idx="1814">
                  <c:v>99.58</c:v>
                </c:pt>
                <c:pt idx="1815">
                  <c:v>99.55</c:v>
                </c:pt>
                <c:pt idx="1816">
                  <c:v>99.53</c:v>
                </c:pt>
                <c:pt idx="1817">
                  <c:v>99.54</c:v>
                </c:pt>
                <c:pt idx="1818">
                  <c:v>99.57</c:v>
                </c:pt>
                <c:pt idx="1819">
                  <c:v>99.56</c:v>
                </c:pt>
                <c:pt idx="1820">
                  <c:v>99.56</c:v>
                </c:pt>
                <c:pt idx="1821">
                  <c:v>99.56</c:v>
                </c:pt>
                <c:pt idx="1822">
                  <c:v>99.54</c:v>
                </c:pt>
                <c:pt idx="1823">
                  <c:v>99.56</c:v>
                </c:pt>
                <c:pt idx="1824">
                  <c:v>99.59</c:v>
                </c:pt>
                <c:pt idx="1825">
                  <c:v>99.56</c:v>
                </c:pt>
                <c:pt idx="1826">
                  <c:v>99.53</c:v>
                </c:pt>
                <c:pt idx="1827">
                  <c:v>99.54</c:v>
                </c:pt>
                <c:pt idx="1828">
                  <c:v>99.57</c:v>
                </c:pt>
                <c:pt idx="1829">
                  <c:v>99.58</c:v>
                </c:pt>
                <c:pt idx="1830">
                  <c:v>99.63</c:v>
                </c:pt>
                <c:pt idx="1831">
                  <c:v>99.63</c:v>
                </c:pt>
                <c:pt idx="1832">
                  <c:v>99.61</c:v>
                </c:pt>
                <c:pt idx="1833">
                  <c:v>99.64</c:v>
                </c:pt>
                <c:pt idx="1834">
                  <c:v>99.63</c:v>
                </c:pt>
                <c:pt idx="1835">
                  <c:v>99.64</c:v>
                </c:pt>
                <c:pt idx="1836">
                  <c:v>99.64</c:v>
                </c:pt>
                <c:pt idx="1837">
                  <c:v>99.66</c:v>
                </c:pt>
                <c:pt idx="1838">
                  <c:v>99.66</c:v>
                </c:pt>
                <c:pt idx="1839">
                  <c:v>99.68</c:v>
                </c:pt>
                <c:pt idx="1840">
                  <c:v>99.68</c:v>
                </c:pt>
                <c:pt idx="1841">
                  <c:v>99.67</c:v>
                </c:pt>
                <c:pt idx="1842">
                  <c:v>99.66</c:v>
                </c:pt>
                <c:pt idx="1843">
                  <c:v>99.67</c:v>
                </c:pt>
                <c:pt idx="1844">
                  <c:v>99.68</c:v>
                </c:pt>
                <c:pt idx="1845">
                  <c:v>99.71</c:v>
                </c:pt>
                <c:pt idx="1846">
                  <c:v>99.77</c:v>
                </c:pt>
                <c:pt idx="1847">
                  <c:v>99.73</c:v>
                </c:pt>
                <c:pt idx="1848">
                  <c:v>99.7</c:v>
                </c:pt>
                <c:pt idx="1849">
                  <c:v>99.69</c:v>
                </c:pt>
                <c:pt idx="1850">
                  <c:v>99.72</c:v>
                </c:pt>
                <c:pt idx="1851">
                  <c:v>99.71</c:v>
                </c:pt>
                <c:pt idx="1852">
                  <c:v>99.67</c:v>
                </c:pt>
                <c:pt idx="1853">
                  <c:v>99.63</c:v>
                </c:pt>
                <c:pt idx="1854">
                  <c:v>99.63</c:v>
                </c:pt>
                <c:pt idx="1855">
                  <c:v>99.58</c:v>
                </c:pt>
                <c:pt idx="1856">
                  <c:v>99.56</c:v>
                </c:pt>
                <c:pt idx="1857">
                  <c:v>99.56</c:v>
                </c:pt>
                <c:pt idx="1858">
                  <c:v>99.59</c:v>
                </c:pt>
                <c:pt idx="1859">
                  <c:v>99.58</c:v>
                </c:pt>
                <c:pt idx="1860">
                  <c:v>99.58</c:v>
                </c:pt>
                <c:pt idx="1861">
                  <c:v>99.53</c:v>
                </c:pt>
                <c:pt idx="1862">
                  <c:v>99.54</c:v>
                </c:pt>
                <c:pt idx="1863">
                  <c:v>99.52</c:v>
                </c:pt>
                <c:pt idx="1864">
                  <c:v>99.55</c:v>
                </c:pt>
                <c:pt idx="1865">
                  <c:v>99.55</c:v>
                </c:pt>
                <c:pt idx="1866">
                  <c:v>99.55</c:v>
                </c:pt>
                <c:pt idx="1867">
                  <c:v>99.5</c:v>
                </c:pt>
                <c:pt idx="1868">
                  <c:v>99.51</c:v>
                </c:pt>
                <c:pt idx="1869">
                  <c:v>99.54</c:v>
                </c:pt>
                <c:pt idx="1870">
                  <c:v>99.56</c:v>
                </c:pt>
                <c:pt idx="1871">
                  <c:v>99.55</c:v>
                </c:pt>
                <c:pt idx="1872">
                  <c:v>99.57</c:v>
                </c:pt>
                <c:pt idx="1873">
                  <c:v>99.61</c:v>
                </c:pt>
                <c:pt idx="1874">
                  <c:v>99.66</c:v>
                </c:pt>
                <c:pt idx="1875">
                  <c:v>99.62</c:v>
                </c:pt>
                <c:pt idx="1876">
                  <c:v>99.62</c:v>
                </c:pt>
                <c:pt idx="1877">
                  <c:v>99.59</c:v>
                </c:pt>
                <c:pt idx="1878">
                  <c:v>99.61</c:v>
                </c:pt>
                <c:pt idx="1879">
                  <c:v>99.59</c:v>
                </c:pt>
                <c:pt idx="1880">
                  <c:v>99.59</c:v>
                </c:pt>
                <c:pt idx="1881">
                  <c:v>99.62</c:v>
                </c:pt>
                <c:pt idx="1882">
                  <c:v>99.6</c:v>
                </c:pt>
                <c:pt idx="1883">
                  <c:v>99.58</c:v>
                </c:pt>
                <c:pt idx="1884">
                  <c:v>99.58</c:v>
                </c:pt>
                <c:pt idx="1885">
                  <c:v>99.6</c:v>
                </c:pt>
                <c:pt idx="1886">
                  <c:v>99.56</c:v>
                </c:pt>
                <c:pt idx="1887">
                  <c:v>99.52</c:v>
                </c:pt>
                <c:pt idx="1888">
                  <c:v>99.47</c:v>
                </c:pt>
                <c:pt idx="1889">
                  <c:v>99.45</c:v>
                </c:pt>
                <c:pt idx="1890">
                  <c:v>99.46</c:v>
                </c:pt>
                <c:pt idx="1891">
                  <c:v>99.46</c:v>
                </c:pt>
                <c:pt idx="1892">
                  <c:v>99.46</c:v>
                </c:pt>
                <c:pt idx="1893">
                  <c:v>99.44</c:v>
                </c:pt>
                <c:pt idx="1894">
                  <c:v>99.42</c:v>
                </c:pt>
                <c:pt idx="1895">
                  <c:v>99.43</c:v>
                </c:pt>
                <c:pt idx="1896">
                  <c:v>99.43</c:v>
                </c:pt>
                <c:pt idx="1897">
                  <c:v>99.41</c:v>
                </c:pt>
                <c:pt idx="1898">
                  <c:v>99.44</c:v>
                </c:pt>
                <c:pt idx="1899">
                  <c:v>99.44</c:v>
                </c:pt>
                <c:pt idx="1900">
                  <c:v>99.44</c:v>
                </c:pt>
                <c:pt idx="1901">
                  <c:v>99.49</c:v>
                </c:pt>
                <c:pt idx="1902">
                  <c:v>99.49</c:v>
                </c:pt>
                <c:pt idx="1903">
                  <c:v>99.48</c:v>
                </c:pt>
                <c:pt idx="1904">
                  <c:v>99.48</c:v>
                </c:pt>
                <c:pt idx="1905">
                  <c:v>99.45</c:v>
                </c:pt>
                <c:pt idx="1906">
                  <c:v>99.5</c:v>
                </c:pt>
                <c:pt idx="1907">
                  <c:v>99.49</c:v>
                </c:pt>
                <c:pt idx="1908">
                  <c:v>99.47</c:v>
                </c:pt>
                <c:pt idx="1909">
                  <c:v>99.48</c:v>
                </c:pt>
                <c:pt idx="1910">
                  <c:v>99.49</c:v>
                </c:pt>
                <c:pt idx="1911">
                  <c:v>99.48</c:v>
                </c:pt>
                <c:pt idx="1912">
                  <c:v>99.47</c:v>
                </c:pt>
                <c:pt idx="1913">
                  <c:v>99.49</c:v>
                </c:pt>
                <c:pt idx="1914">
                  <c:v>99.45</c:v>
                </c:pt>
                <c:pt idx="1915">
                  <c:v>99.45</c:v>
                </c:pt>
                <c:pt idx="1916">
                  <c:v>99.44</c:v>
                </c:pt>
                <c:pt idx="1917">
                  <c:v>99.41</c:v>
                </c:pt>
                <c:pt idx="1918">
                  <c:v>99.43</c:v>
                </c:pt>
                <c:pt idx="1919">
                  <c:v>99.44</c:v>
                </c:pt>
                <c:pt idx="1920">
                  <c:v>99.44</c:v>
                </c:pt>
                <c:pt idx="1921">
                  <c:v>99.49</c:v>
                </c:pt>
                <c:pt idx="1922">
                  <c:v>99.54</c:v>
                </c:pt>
                <c:pt idx="1923">
                  <c:v>99.55</c:v>
                </c:pt>
                <c:pt idx="1924">
                  <c:v>99.55</c:v>
                </c:pt>
                <c:pt idx="1925">
                  <c:v>99.58</c:v>
                </c:pt>
                <c:pt idx="1926">
                  <c:v>99.55</c:v>
                </c:pt>
                <c:pt idx="1927">
                  <c:v>99.55</c:v>
                </c:pt>
                <c:pt idx="1928">
                  <c:v>99.55</c:v>
                </c:pt>
                <c:pt idx="1929">
                  <c:v>99.54</c:v>
                </c:pt>
                <c:pt idx="1930">
                  <c:v>99.55</c:v>
                </c:pt>
                <c:pt idx="1931">
                  <c:v>99.55</c:v>
                </c:pt>
                <c:pt idx="1932">
                  <c:v>99.57</c:v>
                </c:pt>
                <c:pt idx="1933">
                  <c:v>99.55</c:v>
                </c:pt>
                <c:pt idx="1934">
                  <c:v>99.56</c:v>
                </c:pt>
                <c:pt idx="1935">
                  <c:v>99.56</c:v>
                </c:pt>
                <c:pt idx="1936">
                  <c:v>99.57</c:v>
                </c:pt>
                <c:pt idx="1937">
                  <c:v>99.57</c:v>
                </c:pt>
                <c:pt idx="1938">
                  <c:v>99.53</c:v>
                </c:pt>
                <c:pt idx="1939">
                  <c:v>99.52</c:v>
                </c:pt>
                <c:pt idx="1940">
                  <c:v>99.54</c:v>
                </c:pt>
                <c:pt idx="1941">
                  <c:v>99.51</c:v>
                </c:pt>
                <c:pt idx="1942">
                  <c:v>99.51</c:v>
                </c:pt>
                <c:pt idx="1943">
                  <c:v>99.53</c:v>
                </c:pt>
                <c:pt idx="1944">
                  <c:v>99.53</c:v>
                </c:pt>
                <c:pt idx="1945">
                  <c:v>99.5</c:v>
                </c:pt>
                <c:pt idx="1946">
                  <c:v>99.52</c:v>
                </c:pt>
                <c:pt idx="1947">
                  <c:v>99.55</c:v>
                </c:pt>
                <c:pt idx="1948">
                  <c:v>99.53</c:v>
                </c:pt>
                <c:pt idx="1949">
                  <c:v>99.56</c:v>
                </c:pt>
                <c:pt idx="1950">
                  <c:v>99.53</c:v>
                </c:pt>
                <c:pt idx="1951">
                  <c:v>99.66</c:v>
                </c:pt>
                <c:pt idx="1952">
                  <c:v>99.65</c:v>
                </c:pt>
                <c:pt idx="1953">
                  <c:v>99.73</c:v>
                </c:pt>
                <c:pt idx="1954">
                  <c:v>99.73</c:v>
                </c:pt>
                <c:pt idx="1955">
                  <c:v>99.69</c:v>
                </c:pt>
                <c:pt idx="1956">
                  <c:v>99.69</c:v>
                </c:pt>
                <c:pt idx="1957">
                  <c:v>99.7</c:v>
                </c:pt>
                <c:pt idx="1958">
                  <c:v>99.77</c:v>
                </c:pt>
                <c:pt idx="1959">
                  <c:v>99.77</c:v>
                </c:pt>
                <c:pt idx="1960">
                  <c:v>99.75</c:v>
                </c:pt>
                <c:pt idx="1961">
                  <c:v>99.8</c:v>
                </c:pt>
                <c:pt idx="1962">
                  <c:v>99.71</c:v>
                </c:pt>
                <c:pt idx="1963">
                  <c:v>99.69</c:v>
                </c:pt>
                <c:pt idx="1964">
                  <c:v>99.69</c:v>
                </c:pt>
                <c:pt idx="1965">
                  <c:v>99.69</c:v>
                </c:pt>
                <c:pt idx="1966">
                  <c:v>99.73</c:v>
                </c:pt>
                <c:pt idx="1967">
                  <c:v>99.69</c:v>
                </c:pt>
                <c:pt idx="1968">
                  <c:v>99.73</c:v>
                </c:pt>
                <c:pt idx="1969">
                  <c:v>99.79</c:v>
                </c:pt>
                <c:pt idx="1970">
                  <c:v>99.76</c:v>
                </c:pt>
                <c:pt idx="1971">
                  <c:v>99.78</c:v>
                </c:pt>
                <c:pt idx="1972">
                  <c:v>99.77</c:v>
                </c:pt>
                <c:pt idx="1973">
                  <c:v>99.77</c:v>
                </c:pt>
                <c:pt idx="1974">
                  <c:v>99.82</c:v>
                </c:pt>
                <c:pt idx="1975">
                  <c:v>99.84</c:v>
                </c:pt>
                <c:pt idx="1976">
                  <c:v>99.81</c:v>
                </c:pt>
                <c:pt idx="1977">
                  <c:v>99.84</c:v>
                </c:pt>
                <c:pt idx="1978">
                  <c:v>99.84</c:v>
                </c:pt>
                <c:pt idx="1979">
                  <c:v>99.78</c:v>
                </c:pt>
                <c:pt idx="1980">
                  <c:v>99.79</c:v>
                </c:pt>
                <c:pt idx="1981">
                  <c:v>99.77</c:v>
                </c:pt>
                <c:pt idx="1982">
                  <c:v>99.79</c:v>
                </c:pt>
                <c:pt idx="1983">
                  <c:v>99.81</c:v>
                </c:pt>
                <c:pt idx="1984">
                  <c:v>99.86</c:v>
                </c:pt>
                <c:pt idx="1985">
                  <c:v>99.81</c:v>
                </c:pt>
                <c:pt idx="1986">
                  <c:v>99.81</c:v>
                </c:pt>
                <c:pt idx="1987">
                  <c:v>99.79</c:v>
                </c:pt>
                <c:pt idx="1988">
                  <c:v>99.79</c:v>
                </c:pt>
                <c:pt idx="1989">
                  <c:v>99.8</c:v>
                </c:pt>
                <c:pt idx="1990">
                  <c:v>99.83</c:v>
                </c:pt>
                <c:pt idx="1991">
                  <c:v>99.8</c:v>
                </c:pt>
                <c:pt idx="1992">
                  <c:v>99.83</c:v>
                </c:pt>
                <c:pt idx="1993">
                  <c:v>99.83</c:v>
                </c:pt>
                <c:pt idx="1994">
                  <c:v>99.83</c:v>
                </c:pt>
                <c:pt idx="1995">
                  <c:v>99.88</c:v>
                </c:pt>
                <c:pt idx="1996">
                  <c:v>99.91</c:v>
                </c:pt>
                <c:pt idx="1997">
                  <c:v>99.86</c:v>
                </c:pt>
                <c:pt idx="1998">
                  <c:v>99.84</c:v>
                </c:pt>
                <c:pt idx="1999">
                  <c:v>99.81</c:v>
                </c:pt>
                <c:pt idx="2000">
                  <c:v>99.81</c:v>
                </c:pt>
                <c:pt idx="2001">
                  <c:v>99.82</c:v>
                </c:pt>
                <c:pt idx="2002">
                  <c:v>99.82</c:v>
                </c:pt>
                <c:pt idx="2003">
                  <c:v>99.82</c:v>
                </c:pt>
                <c:pt idx="2004">
                  <c:v>99.83</c:v>
                </c:pt>
                <c:pt idx="2005">
                  <c:v>99.79</c:v>
                </c:pt>
                <c:pt idx="2006">
                  <c:v>99.8</c:v>
                </c:pt>
                <c:pt idx="2007">
                  <c:v>99.78</c:v>
                </c:pt>
                <c:pt idx="2008">
                  <c:v>99.78</c:v>
                </c:pt>
                <c:pt idx="2009">
                  <c:v>99.79</c:v>
                </c:pt>
                <c:pt idx="2010">
                  <c:v>99.8</c:v>
                </c:pt>
                <c:pt idx="2011">
                  <c:v>99.81</c:v>
                </c:pt>
                <c:pt idx="2012">
                  <c:v>99.78</c:v>
                </c:pt>
                <c:pt idx="2013">
                  <c:v>99.79</c:v>
                </c:pt>
                <c:pt idx="2014">
                  <c:v>99.8</c:v>
                </c:pt>
                <c:pt idx="2015">
                  <c:v>99.76</c:v>
                </c:pt>
                <c:pt idx="2016">
                  <c:v>99.76</c:v>
                </c:pt>
                <c:pt idx="2017">
                  <c:v>99.75</c:v>
                </c:pt>
                <c:pt idx="2018">
                  <c:v>99.76</c:v>
                </c:pt>
                <c:pt idx="2019">
                  <c:v>99.75</c:v>
                </c:pt>
                <c:pt idx="2020">
                  <c:v>99.74</c:v>
                </c:pt>
                <c:pt idx="2021">
                  <c:v>99.74</c:v>
                </c:pt>
                <c:pt idx="2022">
                  <c:v>99.76</c:v>
                </c:pt>
                <c:pt idx="2023">
                  <c:v>99.73</c:v>
                </c:pt>
                <c:pt idx="2024">
                  <c:v>99.76</c:v>
                </c:pt>
                <c:pt idx="2025">
                  <c:v>99.76</c:v>
                </c:pt>
                <c:pt idx="2026">
                  <c:v>99.78</c:v>
                </c:pt>
                <c:pt idx="2027">
                  <c:v>99.77</c:v>
                </c:pt>
                <c:pt idx="2028">
                  <c:v>99.76</c:v>
                </c:pt>
                <c:pt idx="2029">
                  <c:v>99.72</c:v>
                </c:pt>
                <c:pt idx="2030">
                  <c:v>99.71</c:v>
                </c:pt>
                <c:pt idx="2031">
                  <c:v>99.71</c:v>
                </c:pt>
                <c:pt idx="2032">
                  <c:v>99.73</c:v>
                </c:pt>
                <c:pt idx="2033">
                  <c:v>99.75</c:v>
                </c:pt>
                <c:pt idx="2034">
                  <c:v>99.74</c:v>
                </c:pt>
                <c:pt idx="2035">
                  <c:v>99.72</c:v>
                </c:pt>
                <c:pt idx="2036">
                  <c:v>99.76</c:v>
                </c:pt>
                <c:pt idx="2037">
                  <c:v>99.78</c:v>
                </c:pt>
                <c:pt idx="2038">
                  <c:v>99.69</c:v>
                </c:pt>
                <c:pt idx="2039">
                  <c:v>99.65</c:v>
                </c:pt>
                <c:pt idx="2040">
                  <c:v>99.63</c:v>
                </c:pt>
                <c:pt idx="2041">
                  <c:v>99.63</c:v>
                </c:pt>
                <c:pt idx="2042">
                  <c:v>99.59</c:v>
                </c:pt>
                <c:pt idx="2043">
                  <c:v>99.62</c:v>
                </c:pt>
                <c:pt idx="2044">
                  <c:v>99.62</c:v>
                </c:pt>
                <c:pt idx="2045">
                  <c:v>99.59</c:v>
                </c:pt>
                <c:pt idx="2046">
                  <c:v>99.59</c:v>
                </c:pt>
                <c:pt idx="2047">
                  <c:v>99.61</c:v>
                </c:pt>
                <c:pt idx="2048">
                  <c:v>99.67</c:v>
                </c:pt>
                <c:pt idx="2049">
                  <c:v>99.69</c:v>
                </c:pt>
                <c:pt idx="2050">
                  <c:v>99.72</c:v>
                </c:pt>
                <c:pt idx="2051">
                  <c:v>99.79</c:v>
                </c:pt>
                <c:pt idx="2052">
                  <c:v>99.79</c:v>
                </c:pt>
                <c:pt idx="2053">
                  <c:v>99.76</c:v>
                </c:pt>
                <c:pt idx="2054">
                  <c:v>99.77</c:v>
                </c:pt>
                <c:pt idx="2055">
                  <c:v>99.74</c:v>
                </c:pt>
                <c:pt idx="2056">
                  <c:v>99.72</c:v>
                </c:pt>
                <c:pt idx="2057">
                  <c:v>99.74</c:v>
                </c:pt>
                <c:pt idx="2058">
                  <c:v>99.73</c:v>
                </c:pt>
                <c:pt idx="2059">
                  <c:v>99.78</c:v>
                </c:pt>
                <c:pt idx="2060">
                  <c:v>99.77</c:v>
                </c:pt>
                <c:pt idx="2061">
                  <c:v>99.73</c:v>
                </c:pt>
                <c:pt idx="2062">
                  <c:v>99.75</c:v>
                </c:pt>
                <c:pt idx="2063">
                  <c:v>99.76</c:v>
                </c:pt>
                <c:pt idx="2064">
                  <c:v>99.77</c:v>
                </c:pt>
                <c:pt idx="2065">
                  <c:v>99.73</c:v>
                </c:pt>
                <c:pt idx="2066">
                  <c:v>99.71</c:v>
                </c:pt>
                <c:pt idx="2067">
                  <c:v>99.72</c:v>
                </c:pt>
                <c:pt idx="2068">
                  <c:v>99.7</c:v>
                </c:pt>
                <c:pt idx="2069">
                  <c:v>99.68</c:v>
                </c:pt>
                <c:pt idx="2070">
                  <c:v>99.7</c:v>
                </c:pt>
                <c:pt idx="2071">
                  <c:v>99.68</c:v>
                </c:pt>
                <c:pt idx="2072">
                  <c:v>99.72</c:v>
                </c:pt>
                <c:pt idx="2073">
                  <c:v>99.73</c:v>
                </c:pt>
                <c:pt idx="2074">
                  <c:v>99.72</c:v>
                </c:pt>
                <c:pt idx="2075">
                  <c:v>99.69</c:v>
                </c:pt>
                <c:pt idx="2076">
                  <c:v>99.75</c:v>
                </c:pt>
                <c:pt idx="2077">
                  <c:v>99.78</c:v>
                </c:pt>
                <c:pt idx="2078">
                  <c:v>99.77</c:v>
                </c:pt>
                <c:pt idx="2079">
                  <c:v>99.76</c:v>
                </c:pt>
                <c:pt idx="2080">
                  <c:v>99.76</c:v>
                </c:pt>
                <c:pt idx="2081">
                  <c:v>99.76</c:v>
                </c:pt>
                <c:pt idx="2082">
                  <c:v>99.77</c:v>
                </c:pt>
                <c:pt idx="2083">
                  <c:v>99.8</c:v>
                </c:pt>
                <c:pt idx="2084">
                  <c:v>99.84</c:v>
                </c:pt>
                <c:pt idx="2085">
                  <c:v>99.84</c:v>
                </c:pt>
                <c:pt idx="2086">
                  <c:v>99.84</c:v>
                </c:pt>
                <c:pt idx="2087">
                  <c:v>99.81</c:v>
                </c:pt>
                <c:pt idx="2088">
                  <c:v>99.78</c:v>
                </c:pt>
                <c:pt idx="2089">
                  <c:v>99.74</c:v>
                </c:pt>
                <c:pt idx="2090">
                  <c:v>99.7</c:v>
                </c:pt>
                <c:pt idx="2091">
                  <c:v>99.7</c:v>
                </c:pt>
                <c:pt idx="2092">
                  <c:v>99.71</c:v>
                </c:pt>
                <c:pt idx="2093">
                  <c:v>99.74</c:v>
                </c:pt>
                <c:pt idx="2094">
                  <c:v>99.76</c:v>
                </c:pt>
                <c:pt idx="2095">
                  <c:v>99.77</c:v>
                </c:pt>
                <c:pt idx="2096">
                  <c:v>99.78</c:v>
                </c:pt>
                <c:pt idx="2097">
                  <c:v>99.77</c:v>
                </c:pt>
                <c:pt idx="2098">
                  <c:v>99.76</c:v>
                </c:pt>
                <c:pt idx="2099">
                  <c:v>99.74</c:v>
                </c:pt>
                <c:pt idx="2100">
                  <c:v>99.72</c:v>
                </c:pt>
                <c:pt idx="2101">
                  <c:v>99.73</c:v>
                </c:pt>
                <c:pt idx="2102">
                  <c:v>99.75</c:v>
                </c:pt>
                <c:pt idx="2103">
                  <c:v>99.76</c:v>
                </c:pt>
                <c:pt idx="2104">
                  <c:v>99.76</c:v>
                </c:pt>
                <c:pt idx="2105">
                  <c:v>99.78</c:v>
                </c:pt>
                <c:pt idx="2106">
                  <c:v>99.81</c:v>
                </c:pt>
                <c:pt idx="2107">
                  <c:v>99.8</c:v>
                </c:pt>
                <c:pt idx="2108">
                  <c:v>99.82</c:v>
                </c:pt>
                <c:pt idx="2109">
                  <c:v>99.88</c:v>
                </c:pt>
                <c:pt idx="2110">
                  <c:v>99.91</c:v>
                </c:pt>
                <c:pt idx="2111">
                  <c:v>99.94</c:v>
                </c:pt>
                <c:pt idx="2112">
                  <c:v>99.87</c:v>
                </c:pt>
                <c:pt idx="2113">
                  <c:v>99.94</c:v>
                </c:pt>
                <c:pt idx="2114">
                  <c:v>99.96</c:v>
                </c:pt>
                <c:pt idx="2115">
                  <c:v>99.95</c:v>
                </c:pt>
                <c:pt idx="2116">
                  <c:v>100</c:v>
                </c:pt>
                <c:pt idx="2117">
                  <c:v>99.98</c:v>
                </c:pt>
                <c:pt idx="2118">
                  <c:v>99.98</c:v>
                </c:pt>
                <c:pt idx="2119">
                  <c:v>99.91</c:v>
                </c:pt>
                <c:pt idx="2120">
                  <c:v>99.94</c:v>
                </c:pt>
                <c:pt idx="2121">
                  <c:v>99.92</c:v>
                </c:pt>
                <c:pt idx="2122">
                  <c:v>99.92</c:v>
                </c:pt>
                <c:pt idx="2123">
                  <c:v>99.93</c:v>
                </c:pt>
                <c:pt idx="2124">
                  <c:v>99.89</c:v>
                </c:pt>
                <c:pt idx="2125">
                  <c:v>99.88</c:v>
                </c:pt>
                <c:pt idx="2126">
                  <c:v>99.87</c:v>
                </c:pt>
                <c:pt idx="2127">
                  <c:v>99.87</c:v>
                </c:pt>
                <c:pt idx="2128">
                  <c:v>99.92</c:v>
                </c:pt>
                <c:pt idx="2129">
                  <c:v>100</c:v>
                </c:pt>
                <c:pt idx="2130">
                  <c:v>99.99</c:v>
                </c:pt>
                <c:pt idx="2131">
                  <c:v>100</c:v>
                </c:pt>
                <c:pt idx="2132">
                  <c:v>99.99</c:v>
                </c:pt>
                <c:pt idx="2133">
                  <c:v>99.93</c:v>
                </c:pt>
                <c:pt idx="2134">
                  <c:v>99.92</c:v>
                </c:pt>
                <c:pt idx="2135">
                  <c:v>99.92</c:v>
                </c:pt>
                <c:pt idx="2136">
                  <c:v>99.96</c:v>
                </c:pt>
                <c:pt idx="2137">
                  <c:v>99.95</c:v>
                </c:pt>
                <c:pt idx="2138">
                  <c:v>99.92</c:v>
                </c:pt>
                <c:pt idx="2139">
                  <c:v>99.9</c:v>
                </c:pt>
                <c:pt idx="2140">
                  <c:v>99.96</c:v>
                </c:pt>
                <c:pt idx="2141">
                  <c:v>99.9</c:v>
                </c:pt>
                <c:pt idx="2142">
                  <c:v>99.91</c:v>
                </c:pt>
                <c:pt idx="2143">
                  <c:v>99.94</c:v>
                </c:pt>
                <c:pt idx="2144">
                  <c:v>99.99</c:v>
                </c:pt>
                <c:pt idx="2145">
                  <c:v>100.02</c:v>
                </c:pt>
                <c:pt idx="2146">
                  <c:v>99.98</c:v>
                </c:pt>
                <c:pt idx="2147">
                  <c:v>99.95</c:v>
                </c:pt>
                <c:pt idx="2148">
                  <c:v>99.91</c:v>
                </c:pt>
                <c:pt idx="2149">
                  <c:v>99.91</c:v>
                </c:pt>
                <c:pt idx="2150">
                  <c:v>99.92</c:v>
                </c:pt>
                <c:pt idx="2151">
                  <c:v>99.92</c:v>
                </c:pt>
                <c:pt idx="2152">
                  <c:v>99.93</c:v>
                </c:pt>
                <c:pt idx="2153">
                  <c:v>99.87</c:v>
                </c:pt>
                <c:pt idx="2154">
                  <c:v>99.91</c:v>
                </c:pt>
                <c:pt idx="2155">
                  <c:v>99.92</c:v>
                </c:pt>
                <c:pt idx="2156">
                  <c:v>99.94</c:v>
                </c:pt>
                <c:pt idx="2157">
                  <c:v>99.95</c:v>
                </c:pt>
                <c:pt idx="2158">
                  <c:v>99.92</c:v>
                </c:pt>
                <c:pt idx="2159">
                  <c:v>99.91</c:v>
                </c:pt>
                <c:pt idx="2160">
                  <c:v>99.92</c:v>
                </c:pt>
                <c:pt idx="2161">
                  <c:v>99.9</c:v>
                </c:pt>
                <c:pt idx="2162">
                  <c:v>99.89</c:v>
                </c:pt>
                <c:pt idx="2163">
                  <c:v>99.91</c:v>
                </c:pt>
                <c:pt idx="2164">
                  <c:v>99.9</c:v>
                </c:pt>
                <c:pt idx="2165">
                  <c:v>99.89</c:v>
                </c:pt>
                <c:pt idx="2166">
                  <c:v>99.9</c:v>
                </c:pt>
                <c:pt idx="2167">
                  <c:v>99.91</c:v>
                </c:pt>
                <c:pt idx="2168">
                  <c:v>99.86</c:v>
                </c:pt>
                <c:pt idx="2169">
                  <c:v>99.85</c:v>
                </c:pt>
                <c:pt idx="2170">
                  <c:v>99.85</c:v>
                </c:pt>
                <c:pt idx="2171">
                  <c:v>99.84</c:v>
                </c:pt>
                <c:pt idx="2172">
                  <c:v>99.84</c:v>
                </c:pt>
                <c:pt idx="2173">
                  <c:v>99.84</c:v>
                </c:pt>
                <c:pt idx="2174">
                  <c:v>99.82</c:v>
                </c:pt>
                <c:pt idx="2175">
                  <c:v>99.79</c:v>
                </c:pt>
                <c:pt idx="2176">
                  <c:v>99.8</c:v>
                </c:pt>
                <c:pt idx="2177">
                  <c:v>99.78</c:v>
                </c:pt>
                <c:pt idx="2178">
                  <c:v>99.78</c:v>
                </c:pt>
                <c:pt idx="2179">
                  <c:v>99.79</c:v>
                </c:pt>
                <c:pt idx="2180">
                  <c:v>99.81</c:v>
                </c:pt>
                <c:pt idx="2181">
                  <c:v>99.81</c:v>
                </c:pt>
                <c:pt idx="2182">
                  <c:v>99.8</c:v>
                </c:pt>
                <c:pt idx="2183">
                  <c:v>99.8</c:v>
                </c:pt>
                <c:pt idx="2184">
                  <c:v>99.81</c:v>
                </c:pt>
                <c:pt idx="2185">
                  <c:v>99.82</c:v>
                </c:pt>
                <c:pt idx="2186">
                  <c:v>99.81</c:v>
                </c:pt>
                <c:pt idx="2187">
                  <c:v>99.81</c:v>
                </c:pt>
                <c:pt idx="2188">
                  <c:v>99.84</c:v>
                </c:pt>
                <c:pt idx="2189">
                  <c:v>99.83</c:v>
                </c:pt>
                <c:pt idx="2190">
                  <c:v>99.86</c:v>
                </c:pt>
                <c:pt idx="2191">
                  <c:v>99.89</c:v>
                </c:pt>
                <c:pt idx="2192">
                  <c:v>99.91</c:v>
                </c:pt>
                <c:pt idx="2193">
                  <c:v>99.92</c:v>
                </c:pt>
                <c:pt idx="2194">
                  <c:v>99.88</c:v>
                </c:pt>
                <c:pt idx="2195">
                  <c:v>99.87</c:v>
                </c:pt>
                <c:pt idx="2196">
                  <c:v>99.9</c:v>
                </c:pt>
                <c:pt idx="2197">
                  <c:v>99.94</c:v>
                </c:pt>
                <c:pt idx="2198">
                  <c:v>99.97</c:v>
                </c:pt>
                <c:pt idx="2199">
                  <c:v>99.97</c:v>
                </c:pt>
                <c:pt idx="2200">
                  <c:v>99.94</c:v>
                </c:pt>
                <c:pt idx="2201">
                  <c:v>99.93</c:v>
                </c:pt>
                <c:pt idx="2202">
                  <c:v>99.93</c:v>
                </c:pt>
                <c:pt idx="2203">
                  <c:v>99.83</c:v>
                </c:pt>
                <c:pt idx="2204">
                  <c:v>99.85</c:v>
                </c:pt>
                <c:pt idx="2205">
                  <c:v>99.88</c:v>
                </c:pt>
                <c:pt idx="2206">
                  <c:v>99.89</c:v>
                </c:pt>
                <c:pt idx="2207">
                  <c:v>99.89</c:v>
                </c:pt>
                <c:pt idx="2208">
                  <c:v>99.95</c:v>
                </c:pt>
                <c:pt idx="2209">
                  <c:v>99.93</c:v>
                </c:pt>
                <c:pt idx="2210">
                  <c:v>100.02</c:v>
                </c:pt>
                <c:pt idx="2211">
                  <c:v>100.01</c:v>
                </c:pt>
                <c:pt idx="2212">
                  <c:v>99.98</c:v>
                </c:pt>
                <c:pt idx="2213">
                  <c:v>100</c:v>
                </c:pt>
                <c:pt idx="2214">
                  <c:v>100.01</c:v>
                </c:pt>
                <c:pt idx="2215">
                  <c:v>100.03</c:v>
                </c:pt>
                <c:pt idx="2216">
                  <c:v>100.01</c:v>
                </c:pt>
                <c:pt idx="2217">
                  <c:v>100.02</c:v>
                </c:pt>
                <c:pt idx="2218">
                  <c:v>99.99</c:v>
                </c:pt>
                <c:pt idx="2219">
                  <c:v>99.99</c:v>
                </c:pt>
                <c:pt idx="2220">
                  <c:v>99.98</c:v>
                </c:pt>
                <c:pt idx="2221">
                  <c:v>99.96</c:v>
                </c:pt>
                <c:pt idx="2222">
                  <c:v>100.01</c:v>
                </c:pt>
                <c:pt idx="2223">
                  <c:v>99.99</c:v>
                </c:pt>
                <c:pt idx="2224">
                  <c:v>99.97</c:v>
                </c:pt>
                <c:pt idx="2225">
                  <c:v>99.99</c:v>
                </c:pt>
                <c:pt idx="2226">
                  <c:v>99.96</c:v>
                </c:pt>
                <c:pt idx="2227">
                  <c:v>99.96</c:v>
                </c:pt>
                <c:pt idx="2228">
                  <c:v>99.99</c:v>
                </c:pt>
                <c:pt idx="2229">
                  <c:v>100.03</c:v>
                </c:pt>
                <c:pt idx="2230">
                  <c:v>100.03</c:v>
                </c:pt>
                <c:pt idx="2231">
                  <c:v>100</c:v>
                </c:pt>
                <c:pt idx="2232">
                  <c:v>100</c:v>
                </c:pt>
                <c:pt idx="2233">
                  <c:v>99.97</c:v>
                </c:pt>
                <c:pt idx="2234">
                  <c:v>99.96</c:v>
                </c:pt>
                <c:pt idx="2235">
                  <c:v>99.99</c:v>
                </c:pt>
                <c:pt idx="2236">
                  <c:v>99.98</c:v>
                </c:pt>
                <c:pt idx="2237">
                  <c:v>100</c:v>
                </c:pt>
                <c:pt idx="2238">
                  <c:v>100.03</c:v>
                </c:pt>
                <c:pt idx="2239">
                  <c:v>100</c:v>
                </c:pt>
                <c:pt idx="2240">
                  <c:v>100.01</c:v>
                </c:pt>
                <c:pt idx="2241">
                  <c:v>99.99</c:v>
                </c:pt>
                <c:pt idx="2242">
                  <c:v>100.03</c:v>
                </c:pt>
                <c:pt idx="2243">
                  <c:v>100.03</c:v>
                </c:pt>
                <c:pt idx="2244">
                  <c:v>100.06</c:v>
                </c:pt>
                <c:pt idx="2245">
                  <c:v>100.12</c:v>
                </c:pt>
                <c:pt idx="2246">
                  <c:v>100.05</c:v>
                </c:pt>
                <c:pt idx="2247">
                  <c:v>100.09</c:v>
                </c:pt>
                <c:pt idx="2248">
                  <c:v>100.09</c:v>
                </c:pt>
                <c:pt idx="2249">
                  <c:v>100.12</c:v>
                </c:pt>
                <c:pt idx="2250">
                  <c:v>100.12</c:v>
                </c:pt>
                <c:pt idx="2251">
                  <c:v>100.13</c:v>
                </c:pt>
                <c:pt idx="2252">
                  <c:v>100.15</c:v>
                </c:pt>
                <c:pt idx="2253">
                  <c:v>100.16</c:v>
                </c:pt>
                <c:pt idx="2254">
                  <c:v>100.18</c:v>
                </c:pt>
                <c:pt idx="2255">
                  <c:v>100.19</c:v>
                </c:pt>
                <c:pt idx="2256">
                  <c:v>100.22</c:v>
                </c:pt>
                <c:pt idx="2257">
                  <c:v>100.22</c:v>
                </c:pt>
                <c:pt idx="2258">
                  <c:v>100.24</c:v>
                </c:pt>
                <c:pt idx="2259">
                  <c:v>100.22</c:v>
                </c:pt>
                <c:pt idx="2260">
                  <c:v>100.21</c:v>
                </c:pt>
                <c:pt idx="2261">
                  <c:v>100.23</c:v>
                </c:pt>
                <c:pt idx="2262">
                  <c:v>100.27</c:v>
                </c:pt>
                <c:pt idx="2263">
                  <c:v>100.28</c:v>
                </c:pt>
                <c:pt idx="2264">
                  <c:v>100.26</c:v>
                </c:pt>
                <c:pt idx="2265">
                  <c:v>100.25</c:v>
                </c:pt>
                <c:pt idx="2266">
                  <c:v>100.24</c:v>
                </c:pt>
                <c:pt idx="2267">
                  <c:v>100.22</c:v>
                </c:pt>
                <c:pt idx="2268">
                  <c:v>100.23</c:v>
                </c:pt>
                <c:pt idx="2269">
                  <c:v>100.22</c:v>
                </c:pt>
                <c:pt idx="2270">
                  <c:v>100.24</c:v>
                </c:pt>
                <c:pt idx="2271">
                  <c:v>100.21</c:v>
                </c:pt>
                <c:pt idx="2272">
                  <c:v>100.2</c:v>
                </c:pt>
                <c:pt idx="2273">
                  <c:v>100.21</c:v>
                </c:pt>
                <c:pt idx="2274">
                  <c:v>100.19</c:v>
                </c:pt>
                <c:pt idx="2275">
                  <c:v>100.22</c:v>
                </c:pt>
                <c:pt idx="2276">
                  <c:v>100.22</c:v>
                </c:pt>
                <c:pt idx="2277">
                  <c:v>100.21</c:v>
                </c:pt>
                <c:pt idx="2278">
                  <c:v>100.16</c:v>
                </c:pt>
                <c:pt idx="2279">
                  <c:v>100.19</c:v>
                </c:pt>
                <c:pt idx="2280">
                  <c:v>100.18</c:v>
                </c:pt>
                <c:pt idx="2281">
                  <c:v>100.2</c:v>
                </c:pt>
                <c:pt idx="2282">
                  <c:v>100.19</c:v>
                </c:pt>
                <c:pt idx="2283">
                  <c:v>100.23</c:v>
                </c:pt>
                <c:pt idx="2284">
                  <c:v>100.26</c:v>
                </c:pt>
                <c:pt idx="2285">
                  <c:v>100.26</c:v>
                </c:pt>
                <c:pt idx="2286">
                  <c:v>100.26</c:v>
                </c:pt>
                <c:pt idx="2287">
                  <c:v>100.33</c:v>
                </c:pt>
                <c:pt idx="2288">
                  <c:v>100.37</c:v>
                </c:pt>
                <c:pt idx="2289">
                  <c:v>100.37</c:v>
                </c:pt>
                <c:pt idx="2290">
                  <c:v>100.36</c:v>
                </c:pt>
                <c:pt idx="2291">
                  <c:v>100.3</c:v>
                </c:pt>
                <c:pt idx="2292">
                  <c:v>100.29</c:v>
                </c:pt>
                <c:pt idx="2293">
                  <c:v>100.33</c:v>
                </c:pt>
                <c:pt idx="2294">
                  <c:v>100.35</c:v>
                </c:pt>
                <c:pt idx="2295">
                  <c:v>100.34</c:v>
                </c:pt>
                <c:pt idx="2296">
                  <c:v>100.38</c:v>
                </c:pt>
                <c:pt idx="2297">
                  <c:v>100.37</c:v>
                </c:pt>
                <c:pt idx="2298">
                  <c:v>100.32</c:v>
                </c:pt>
                <c:pt idx="2299">
                  <c:v>100.35</c:v>
                </c:pt>
                <c:pt idx="2300">
                  <c:v>100.34</c:v>
                </c:pt>
                <c:pt idx="2301">
                  <c:v>100.33</c:v>
                </c:pt>
                <c:pt idx="2302">
                  <c:v>100.29</c:v>
                </c:pt>
                <c:pt idx="2303">
                  <c:v>100.28</c:v>
                </c:pt>
                <c:pt idx="2304">
                  <c:v>100.25</c:v>
                </c:pt>
                <c:pt idx="2305">
                  <c:v>100.26</c:v>
                </c:pt>
                <c:pt idx="2306">
                  <c:v>100.27</c:v>
                </c:pt>
                <c:pt idx="2307">
                  <c:v>100.25</c:v>
                </c:pt>
                <c:pt idx="2308">
                  <c:v>100.24</c:v>
                </c:pt>
                <c:pt idx="2309">
                  <c:v>100.25</c:v>
                </c:pt>
                <c:pt idx="2310">
                  <c:v>100.25</c:v>
                </c:pt>
                <c:pt idx="2311">
                  <c:v>100.24</c:v>
                </c:pt>
                <c:pt idx="2312">
                  <c:v>100.28</c:v>
                </c:pt>
                <c:pt idx="2313">
                  <c:v>100.3</c:v>
                </c:pt>
                <c:pt idx="2314">
                  <c:v>100.32</c:v>
                </c:pt>
                <c:pt idx="2315">
                  <c:v>100.37</c:v>
                </c:pt>
                <c:pt idx="2316">
                  <c:v>100.38</c:v>
                </c:pt>
                <c:pt idx="2317">
                  <c:v>100.35</c:v>
                </c:pt>
                <c:pt idx="2318">
                  <c:v>100.36</c:v>
                </c:pt>
                <c:pt idx="2319">
                  <c:v>100.33</c:v>
                </c:pt>
                <c:pt idx="2320">
                  <c:v>100.29</c:v>
                </c:pt>
                <c:pt idx="2321">
                  <c:v>100.29</c:v>
                </c:pt>
                <c:pt idx="2322">
                  <c:v>100.31</c:v>
                </c:pt>
                <c:pt idx="2323">
                  <c:v>100.29</c:v>
                </c:pt>
                <c:pt idx="2324">
                  <c:v>100.27</c:v>
                </c:pt>
                <c:pt idx="2325">
                  <c:v>100.23</c:v>
                </c:pt>
                <c:pt idx="2326">
                  <c:v>100.26</c:v>
                </c:pt>
                <c:pt idx="2327">
                  <c:v>100.27</c:v>
                </c:pt>
                <c:pt idx="2328">
                  <c:v>100.36</c:v>
                </c:pt>
                <c:pt idx="2329">
                  <c:v>100.38</c:v>
                </c:pt>
                <c:pt idx="2330">
                  <c:v>100.42</c:v>
                </c:pt>
                <c:pt idx="2331">
                  <c:v>100.38</c:v>
                </c:pt>
                <c:pt idx="2332">
                  <c:v>100.34</c:v>
                </c:pt>
                <c:pt idx="2333">
                  <c:v>100.32</c:v>
                </c:pt>
                <c:pt idx="2334">
                  <c:v>100.32</c:v>
                </c:pt>
                <c:pt idx="2335">
                  <c:v>100.36</c:v>
                </c:pt>
                <c:pt idx="2336">
                  <c:v>100.37</c:v>
                </c:pt>
                <c:pt idx="2337">
                  <c:v>100.36</c:v>
                </c:pt>
                <c:pt idx="2338">
                  <c:v>100.43</c:v>
                </c:pt>
                <c:pt idx="2339">
                  <c:v>100.42</c:v>
                </c:pt>
                <c:pt idx="2340">
                  <c:v>100.43</c:v>
                </c:pt>
                <c:pt idx="2341">
                  <c:v>100.43</c:v>
                </c:pt>
                <c:pt idx="2342">
                  <c:v>100.41</c:v>
                </c:pt>
                <c:pt idx="2343">
                  <c:v>100.48</c:v>
                </c:pt>
                <c:pt idx="2344">
                  <c:v>100.44</c:v>
                </c:pt>
                <c:pt idx="2345">
                  <c:v>100.42</c:v>
                </c:pt>
                <c:pt idx="2346">
                  <c:v>100.42</c:v>
                </c:pt>
                <c:pt idx="2347">
                  <c:v>100.37</c:v>
                </c:pt>
                <c:pt idx="2348">
                  <c:v>100.42</c:v>
                </c:pt>
                <c:pt idx="2349">
                  <c:v>100.35</c:v>
                </c:pt>
                <c:pt idx="2350">
                  <c:v>100.37</c:v>
                </c:pt>
                <c:pt idx="2351">
                  <c:v>100.36</c:v>
                </c:pt>
                <c:pt idx="2352">
                  <c:v>100.37</c:v>
                </c:pt>
                <c:pt idx="2353">
                  <c:v>100.33</c:v>
                </c:pt>
                <c:pt idx="2354">
                  <c:v>100.31</c:v>
                </c:pt>
                <c:pt idx="2355">
                  <c:v>100.31</c:v>
                </c:pt>
                <c:pt idx="2356">
                  <c:v>100.28</c:v>
                </c:pt>
                <c:pt idx="2357">
                  <c:v>100.24</c:v>
                </c:pt>
                <c:pt idx="2358">
                  <c:v>100.24</c:v>
                </c:pt>
                <c:pt idx="2359">
                  <c:v>100.2</c:v>
                </c:pt>
                <c:pt idx="2360">
                  <c:v>100.21</c:v>
                </c:pt>
                <c:pt idx="2361">
                  <c:v>100.21</c:v>
                </c:pt>
                <c:pt idx="2362">
                  <c:v>100.21</c:v>
                </c:pt>
                <c:pt idx="2363">
                  <c:v>100.13</c:v>
                </c:pt>
                <c:pt idx="2364">
                  <c:v>100.14</c:v>
                </c:pt>
                <c:pt idx="2365">
                  <c:v>100.18</c:v>
                </c:pt>
                <c:pt idx="2366">
                  <c:v>100.17</c:v>
                </c:pt>
                <c:pt idx="2367">
                  <c:v>100.17</c:v>
                </c:pt>
                <c:pt idx="2368">
                  <c:v>100.13</c:v>
                </c:pt>
                <c:pt idx="2369">
                  <c:v>100.17</c:v>
                </c:pt>
                <c:pt idx="2370">
                  <c:v>100.17</c:v>
                </c:pt>
                <c:pt idx="2371">
                  <c:v>100.13</c:v>
                </c:pt>
                <c:pt idx="2372">
                  <c:v>100.12</c:v>
                </c:pt>
                <c:pt idx="2373">
                  <c:v>100.17</c:v>
                </c:pt>
                <c:pt idx="2374">
                  <c:v>100.17</c:v>
                </c:pt>
                <c:pt idx="2375">
                  <c:v>100.15</c:v>
                </c:pt>
                <c:pt idx="2376">
                  <c:v>100.14</c:v>
                </c:pt>
                <c:pt idx="2377">
                  <c:v>100.11</c:v>
                </c:pt>
                <c:pt idx="2378">
                  <c:v>100.14</c:v>
                </c:pt>
                <c:pt idx="2379">
                  <c:v>100.08</c:v>
                </c:pt>
                <c:pt idx="2380">
                  <c:v>100.08</c:v>
                </c:pt>
                <c:pt idx="2381">
                  <c:v>100.08</c:v>
                </c:pt>
                <c:pt idx="2382">
                  <c:v>100.07</c:v>
                </c:pt>
                <c:pt idx="2383">
                  <c:v>100.08</c:v>
                </c:pt>
                <c:pt idx="2384">
                  <c:v>100.06</c:v>
                </c:pt>
                <c:pt idx="2385">
                  <c:v>100.06</c:v>
                </c:pt>
                <c:pt idx="2386">
                  <c:v>100.05</c:v>
                </c:pt>
                <c:pt idx="2387">
                  <c:v>100.05</c:v>
                </c:pt>
                <c:pt idx="2388">
                  <c:v>100.05</c:v>
                </c:pt>
                <c:pt idx="2389">
                  <c:v>100.04</c:v>
                </c:pt>
                <c:pt idx="2390">
                  <c:v>100.02</c:v>
                </c:pt>
                <c:pt idx="2391">
                  <c:v>100.01</c:v>
                </c:pt>
                <c:pt idx="2392">
                  <c:v>100</c:v>
                </c:pt>
                <c:pt idx="2393">
                  <c:v>99.96</c:v>
                </c:pt>
                <c:pt idx="2394">
                  <c:v>100.01</c:v>
                </c:pt>
                <c:pt idx="2395">
                  <c:v>99.98</c:v>
                </c:pt>
                <c:pt idx="2396">
                  <c:v>100.01</c:v>
                </c:pt>
                <c:pt idx="2397">
                  <c:v>100</c:v>
                </c:pt>
                <c:pt idx="2398">
                  <c:v>99.97</c:v>
                </c:pt>
                <c:pt idx="2399">
                  <c:v>99.94</c:v>
                </c:pt>
                <c:pt idx="2400">
                  <c:v>99.93</c:v>
                </c:pt>
                <c:pt idx="2401">
                  <c:v>99.92</c:v>
                </c:pt>
                <c:pt idx="2402">
                  <c:v>99.98</c:v>
                </c:pt>
                <c:pt idx="2403">
                  <c:v>99.94</c:v>
                </c:pt>
                <c:pt idx="2404">
                  <c:v>99.96</c:v>
                </c:pt>
                <c:pt idx="2405">
                  <c:v>99.96</c:v>
                </c:pt>
                <c:pt idx="2406">
                  <c:v>99.93</c:v>
                </c:pt>
                <c:pt idx="2407">
                  <c:v>99.91</c:v>
                </c:pt>
                <c:pt idx="2408">
                  <c:v>99.93</c:v>
                </c:pt>
                <c:pt idx="2409">
                  <c:v>99.92</c:v>
                </c:pt>
                <c:pt idx="2410">
                  <c:v>99.88</c:v>
                </c:pt>
                <c:pt idx="2411">
                  <c:v>99.87</c:v>
                </c:pt>
                <c:pt idx="2412">
                  <c:v>99.86</c:v>
                </c:pt>
                <c:pt idx="2413">
                  <c:v>99.85</c:v>
                </c:pt>
                <c:pt idx="2414">
                  <c:v>99.85</c:v>
                </c:pt>
                <c:pt idx="2415">
                  <c:v>99.88</c:v>
                </c:pt>
                <c:pt idx="2416">
                  <c:v>99.89</c:v>
                </c:pt>
                <c:pt idx="2417">
                  <c:v>99.87</c:v>
                </c:pt>
                <c:pt idx="2418">
                  <c:v>99.87</c:v>
                </c:pt>
                <c:pt idx="2419">
                  <c:v>99.88</c:v>
                </c:pt>
                <c:pt idx="2420">
                  <c:v>99.88</c:v>
                </c:pt>
                <c:pt idx="2421">
                  <c:v>99.87</c:v>
                </c:pt>
                <c:pt idx="2422">
                  <c:v>99.87</c:v>
                </c:pt>
                <c:pt idx="2423">
                  <c:v>99.83</c:v>
                </c:pt>
                <c:pt idx="2424">
                  <c:v>99.83</c:v>
                </c:pt>
                <c:pt idx="2425">
                  <c:v>99.85</c:v>
                </c:pt>
                <c:pt idx="2426">
                  <c:v>99.85</c:v>
                </c:pt>
                <c:pt idx="2427">
                  <c:v>99.83</c:v>
                </c:pt>
                <c:pt idx="2428">
                  <c:v>99.84</c:v>
                </c:pt>
                <c:pt idx="2429">
                  <c:v>99.83</c:v>
                </c:pt>
                <c:pt idx="2430">
                  <c:v>99.84</c:v>
                </c:pt>
                <c:pt idx="2431">
                  <c:v>99.85</c:v>
                </c:pt>
                <c:pt idx="2432">
                  <c:v>99.84</c:v>
                </c:pt>
                <c:pt idx="2433">
                  <c:v>99.85</c:v>
                </c:pt>
                <c:pt idx="2434">
                  <c:v>99.84</c:v>
                </c:pt>
                <c:pt idx="2435">
                  <c:v>99.89</c:v>
                </c:pt>
                <c:pt idx="2436">
                  <c:v>99.92</c:v>
                </c:pt>
                <c:pt idx="2437">
                  <c:v>99.93</c:v>
                </c:pt>
                <c:pt idx="2438">
                  <c:v>100</c:v>
                </c:pt>
                <c:pt idx="2439">
                  <c:v>99.98</c:v>
                </c:pt>
                <c:pt idx="2440">
                  <c:v>100.03</c:v>
                </c:pt>
                <c:pt idx="2441">
                  <c:v>100</c:v>
                </c:pt>
                <c:pt idx="2442">
                  <c:v>99.98</c:v>
                </c:pt>
                <c:pt idx="2443">
                  <c:v>99.94</c:v>
                </c:pt>
                <c:pt idx="2444">
                  <c:v>99.96</c:v>
                </c:pt>
                <c:pt idx="2445">
                  <c:v>100</c:v>
                </c:pt>
                <c:pt idx="2446">
                  <c:v>99.98</c:v>
                </c:pt>
                <c:pt idx="2447">
                  <c:v>99.99</c:v>
                </c:pt>
                <c:pt idx="2448">
                  <c:v>100.03</c:v>
                </c:pt>
                <c:pt idx="2449">
                  <c:v>100</c:v>
                </c:pt>
                <c:pt idx="2450">
                  <c:v>100</c:v>
                </c:pt>
                <c:pt idx="2451">
                  <c:v>100</c:v>
                </c:pt>
                <c:pt idx="2452">
                  <c:v>100.01</c:v>
                </c:pt>
                <c:pt idx="2453">
                  <c:v>100</c:v>
                </c:pt>
                <c:pt idx="2454">
                  <c:v>100.03</c:v>
                </c:pt>
                <c:pt idx="2455">
                  <c:v>100.04</c:v>
                </c:pt>
                <c:pt idx="2456">
                  <c:v>100</c:v>
                </c:pt>
                <c:pt idx="2457">
                  <c:v>99.98</c:v>
                </c:pt>
                <c:pt idx="2458">
                  <c:v>99.99</c:v>
                </c:pt>
                <c:pt idx="2459">
                  <c:v>99.98</c:v>
                </c:pt>
                <c:pt idx="2460">
                  <c:v>99.96</c:v>
                </c:pt>
                <c:pt idx="2461">
                  <c:v>99.95</c:v>
                </c:pt>
                <c:pt idx="2462">
                  <c:v>99.95</c:v>
                </c:pt>
                <c:pt idx="2463">
                  <c:v>99.94</c:v>
                </c:pt>
                <c:pt idx="2464">
                  <c:v>99.92</c:v>
                </c:pt>
                <c:pt idx="2465">
                  <c:v>99.93</c:v>
                </c:pt>
                <c:pt idx="2466">
                  <c:v>99.83</c:v>
                </c:pt>
                <c:pt idx="2467">
                  <c:v>99.84</c:v>
                </c:pt>
                <c:pt idx="2468">
                  <c:v>99.82</c:v>
                </c:pt>
                <c:pt idx="2469">
                  <c:v>99.86</c:v>
                </c:pt>
                <c:pt idx="2470">
                  <c:v>99.87</c:v>
                </c:pt>
                <c:pt idx="2471">
                  <c:v>99.87</c:v>
                </c:pt>
                <c:pt idx="2472">
                  <c:v>99.87</c:v>
                </c:pt>
                <c:pt idx="2473">
                  <c:v>99.87</c:v>
                </c:pt>
                <c:pt idx="2474">
                  <c:v>99.85</c:v>
                </c:pt>
                <c:pt idx="2475">
                  <c:v>99.78</c:v>
                </c:pt>
                <c:pt idx="2476">
                  <c:v>99.77</c:v>
                </c:pt>
                <c:pt idx="2477">
                  <c:v>99.7</c:v>
                </c:pt>
                <c:pt idx="2478">
                  <c:v>99.7</c:v>
                </c:pt>
                <c:pt idx="2479">
                  <c:v>99.72</c:v>
                </c:pt>
                <c:pt idx="2480">
                  <c:v>99.74</c:v>
                </c:pt>
                <c:pt idx="2481">
                  <c:v>99.75</c:v>
                </c:pt>
                <c:pt idx="2482">
                  <c:v>99.76</c:v>
                </c:pt>
                <c:pt idx="2483">
                  <c:v>99.76</c:v>
                </c:pt>
                <c:pt idx="2484">
                  <c:v>99.77</c:v>
                </c:pt>
                <c:pt idx="2485">
                  <c:v>99.74</c:v>
                </c:pt>
                <c:pt idx="2486">
                  <c:v>99.72</c:v>
                </c:pt>
                <c:pt idx="2487">
                  <c:v>99.73</c:v>
                </c:pt>
                <c:pt idx="2488">
                  <c:v>99.73</c:v>
                </c:pt>
                <c:pt idx="2489">
                  <c:v>99.73</c:v>
                </c:pt>
                <c:pt idx="2490">
                  <c:v>99.72</c:v>
                </c:pt>
                <c:pt idx="2491">
                  <c:v>99.67</c:v>
                </c:pt>
                <c:pt idx="2492">
                  <c:v>99.64</c:v>
                </c:pt>
                <c:pt idx="2493">
                  <c:v>99.67</c:v>
                </c:pt>
                <c:pt idx="2494">
                  <c:v>99.67</c:v>
                </c:pt>
                <c:pt idx="2495">
                  <c:v>99.69</c:v>
                </c:pt>
                <c:pt idx="2496">
                  <c:v>99.75</c:v>
                </c:pt>
                <c:pt idx="2497">
                  <c:v>99.71</c:v>
                </c:pt>
                <c:pt idx="2498">
                  <c:v>99.71</c:v>
                </c:pt>
                <c:pt idx="2499">
                  <c:v>99.77</c:v>
                </c:pt>
                <c:pt idx="2500">
                  <c:v>99.89</c:v>
                </c:pt>
                <c:pt idx="2501">
                  <c:v>99.88</c:v>
                </c:pt>
                <c:pt idx="2502">
                  <c:v>99.87</c:v>
                </c:pt>
                <c:pt idx="2503">
                  <c:v>99.83</c:v>
                </c:pt>
                <c:pt idx="2504">
                  <c:v>99.89</c:v>
                </c:pt>
                <c:pt idx="2505">
                  <c:v>99.91</c:v>
                </c:pt>
                <c:pt idx="2506">
                  <c:v>99.85</c:v>
                </c:pt>
                <c:pt idx="2507">
                  <c:v>99.89</c:v>
                </c:pt>
                <c:pt idx="2508">
                  <c:v>99.85</c:v>
                </c:pt>
                <c:pt idx="2509">
                  <c:v>99.82</c:v>
                </c:pt>
                <c:pt idx="2510">
                  <c:v>99.82</c:v>
                </c:pt>
                <c:pt idx="2511">
                  <c:v>99.82</c:v>
                </c:pt>
                <c:pt idx="2512">
                  <c:v>99.78</c:v>
                </c:pt>
                <c:pt idx="2513">
                  <c:v>99.8</c:v>
                </c:pt>
                <c:pt idx="2514">
                  <c:v>99.85</c:v>
                </c:pt>
                <c:pt idx="2515">
                  <c:v>99.83</c:v>
                </c:pt>
                <c:pt idx="2516">
                  <c:v>99.79</c:v>
                </c:pt>
                <c:pt idx="2517">
                  <c:v>99.79</c:v>
                </c:pt>
                <c:pt idx="2518">
                  <c:v>99.76</c:v>
                </c:pt>
                <c:pt idx="2519">
                  <c:v>99.71</c:v>
                </c:pt>
                <c:pt idx="2520">
                  <c:v>99.7</c:v>
                </c:pt>
                <c:pt idx="2521">
                  <c:v>99.7</c:v>
                </c:pt>
                <c:pt idx="2522">
                  <c:v>99.68</c:v>
                </c:pt>
                <c:pt idx="2523">
                  <c:v>99.68</c:v>
                </c:pt>
                <c:pt idx="2524">
                  <c:v>99.65</c:v>
                </c:pt>
                <c:pt idx="2525">
                  <c:v>99.68</c:v>
                </c:pt>
                <c:pt idx="2526">
                  <c:v>99.68</c:v>
                </c:pt>
                <c:pt idx="2527">
                  <c:v>99.66</c:v>
                </c:pt>
                <c:pt idx="2528">
                  <c:v>99.67</c:v>
                </c:pt>
                <c:pt idx="2529">
                  <c:v>99.65</c:v>
                </c:pt>
                <c:pt idx="2530">
                  <c:v>99.64</c:v>
                </c:pt>
                <c:pt idx="2531">
                  <c:v>99.68</c:v>
                </c:pt>
                <c:pt idx="2532">
                  <c:v>99.66</c:v>
                </c:pt>
                <c:pt idx="2533">
                  <c:v>99.65</c:v>
                </c:pt>
                <c:pt idx="2534">
                  <c:v>99.64</c:v>
                </c:pt>
                <c:pt idx="2535">
                  <c:v>99.63</c:v>
                </c:pt>
                <c:pt idx="2536">
                  <c:v>99.63</c:v>
                </c:pt>
                <c:pt idx="2537">
                  <c:v>99.62</c:v>
                </c:pt>
                <c:pt idx="2538">
                  <c:v>99.61</c:v>
                </c:pt>
                <c:pt idx="2539">
                  <c:v>99.61</c:v>
                </c:pt>
                <c:pt idx="2540">
                  <c:v>99.58</c:v>
                </c:pt>
                <c:pt idx="2541">
                  <c:v>99.64</c:v>
                </c:pt>
                <c:pt idx="2542">
                  <c:v>99.71</c:v>
                </c:pt>
                <c:pt idx="2543">
                  <c:v>99.71</c:v>
                </c:pt>
                <c:pt idx="2544">
                  <c:v>99.67</c:v>
                </c:pt>
                <c:pt idx="2545">
                  <c:v>99.68</c:v>
                </c:pt>
                <c:pt idx="2546">
                  <c:v>99.7</c:v>
                </c:pt>
                <c:pt idx="2547">
                  <c:v>99.71</c:v>
                </c:pt>
                <c:pt idx="2548">
                  <c:v>99.69</c:v>
                </c:pt>
                <c:pt idx="2549">
                  <c:v>99.65</c:v>
                </c:pt>
                <c:pt idx="2550">
                  <c:v>99.65</c:v>
                </c:pt>
                <c:pt idx="2551">
                  <c:v>99.63</c:v>
                </c:pt>
                <c:pt idx="2552">
                  <c:v>99.64</c:v>
                </c:pt>
                <c:pt idx="2553">
                  <c:v>99.65</c:v>
                </c:pt>
                <c:pt idx="2554">
                  <c:v>99.67</c:v>
                </c:pt>
                <c:pt idx="2555">
                  <c:v>99.66</c:v>
                </c:pt>
                <c:pt idx="2556">
                  <c:v>99.64</c:v>
                </c:pt>
                <c:pt idx="2557">
                  <c:v>99.63</c:v>
                </c:pt>
                <c:pt idx="2558">
                  <c:v>99.62</c:v>
                </c:pt>
                <c:pt idx="2559">
                  <c:v>99.6</c:v>
                </c:pt>
                <c:pt idx="2560">
                  <c:v>99.61</c:v>
                </c:pt>
                <c:pt idx="2561">
                  <c:v>99.62</c:v>
                </c:pt>
                <c:pt idx="2562">
                  <c:v>99.62</c:v>
                </c:pt>
                <c:pt idx="2563">
                  <c:v>99.62</c:v>
                </c:pt>
                <c:pt idx="2564">
                  <c:v>99.61</c:v>
                </c:pt>
                <c:pt idx="2565">
                  <c:v>99.57</c:v>
                </c:pt>
                <c:pt idx="2566">
                  <c:v>99.54</c:v>
                </c:pt>
                <c:pt idx="2567">
                  <c:v>99.55</c:v>
                </c:pt>
                <c:pt idx="2568">
                  <c:v>99.55</c:v>
                </c:pt>
                <c:pt idx="2569">
                  <c:v>99.55</c:v>
                </c:pt>
                <c:pt idx="2570">
                  <c:v>99.57</c:v>
                </c:pt>
                <c:pt idx="2571">
                  <c:v>99.55</c:v>
                </c:pt>
                <c:pt idx="2572">
                  <c:v>99.57</c:v>
                </c:pt>
                <c:pt idx="2573">
                  <c:v>99.57</c:v>
                </c:pt>
                <c:pt idx="2574">
                  <c:v>99.56</c:v>
                </c:pt>
                <c:pt idx="2575">
                  <c:v>99.58</c:v>
                </c:pt>
                <c:pt idx="2576">
                  <c:v>99.59</c:v>
                </c:pt>
                <c:pt idx="2577">
                  <c:v>99.59</c:v>
                </c:pt>
                <c:pt idx="2578">
                  <c:v>99.6</c:v>
                </c:pt>
                <c:pt idx="2579">
                  <c:v>99.58</c:v>
                </c:pt>
                <c:pt idx="2580">
                  <c:v>99.56</c:v>
                </c:pt>
                <c:pt idx="2581">
                  <c:v>99.56</c:v>
                </c:pt>
                <c:pt idx="2582">
                  <c:v>99.55</c:v>
                </c:pt>
                <c:pt idx="2583">
                  <c:v>99.56</c:v>
                </c:pt>
                <c:pt idx="2584">
                  <c:v>99.58</c:v>
                </c:pt>
                <c:pt idx="2585">
                  <c:v>99.66</c:v>
                </c:pt>
                <c:pt idx="2586">
                  <c:v>99.65</c:v>
                </c:pt>
                <c:pt idx="2587">
                  <c:v>99.61</c:v>
                </c:pt>
                <c:pt idx="2588">
                  <c:v>99.63</c:v>
                </c:pt>
                <c:pt idx="2589">
                  <c:v>99.58</c:v>
                </c:pt>
                <c:pt idx="2590">
                  <c:v>99.59</c:v>
                </c:pt>
                <c:pt idx="2591">
                  <c:v>99.6</c:v>
                </c:pt>
                <c:pt idx="2592">
                  <c:v>99.59</c:v>
                </c:pt>
                <c:pt idx="2593">
                  <c:v>99.57</c:v>
                </c:pt>
                <c:pt idx="2594">
                  <c:v>99.54</c:v>
                </c:pt>
                <c:pt idx="2595">
                  <c:v>99.52</c:v>
                </c:pt>
                <c:pt idx="2596">
                  <c:v>99.54</c:v>
                </c:pt>
                <c:pt idx="2597">
                  <c:v>99.55</c:v>
                </c:pt>
                <c:pt idx="2598">
                  <c:v>99.56</c:v>
                </c:pt>
                <c:pt idx="2599">
                  <c:v>99.52</c:v>
                </c:pt>
                <c:pt idx="2600">
                  <c:v>99.54</c:v>
                </c:pt>
                <c:pt idx="2601">
                  <c:v>99.53</c:v>
                </c:pt>
                <c:pt idx="2602">
                  <c:v>99.53</c:v>
                </c:pt>
                <c:pt idx="2603">
                  <c:v>99.53</c:v>
                </c:pt>
                <c:pt idx="2604">
                  <c:v>99.55</c:v>
                </c:pt>
                <c:pt idx="2605">
                  <c:v>99.59</c:v>
                </c:pt>
                <c:pt idx="2606">
                  <c:v>99.59</c:v>
                </c:pt>
                <c:pt idx="2607">
                  <c:v>99.59</c:v>
                </c:pt>
                <c:pt idx="2608">
                  <c:v>99.53</c:v>
                </c:pt>
                <c:pt idx="2609">
                  <c:v>99.54</c:v>
                </c:pt>
                <c:pt idx="2610">
                  <c:v>99.55</c:v>
                </c:pt>
                <c:pt idx="2611">
                  <c:v>99.53</c:v>
                </c:pt>
                <c:pt idx="2612">
                  <c:v>99.51</c:v>
                </c:pt>
                <c:pt idx="2613">
                  <c:v>99.5</c:v>
                </c:pt>
                <c:pt idx="2614">
                  <c:v>99.5</c:v>
                </c:pt>
                <c:pt idx="2615">
                  <c:v>99.52</c:v>
                </c:pt>
                <c:pt idx="2616">
                  <c:v>99.51</c:v>
                </c:pt>
                <c:pt idx="2617">
                  <c:v>99.52</c:v>
                </c:pt>
                <c:pt idx="2618">
                  <c:v>99.51</c:v>
                </c:pt>
                <c:pt idx="2619">
                  <c:v>99.47</c:v>
                </c:pt>
                <c:pt idx="2620">
                  <c:v>99.47</c:v>
                </c:pt>
                <c:pt idx="2621">
                  <c:v>99.48</c:v>
                </c:pt>
                <c:pt idx="2622">
                  <c:v>99.48</c:v>
                </c:pt>
                <c:pt idx="2623">
                  <c:v>99.46</c:v>
                </c:pt>
                <c:pt idx="2624">
                  <c:v>99.43</c:v>
                </c:pt>
                <c:pt idx="2625">
                  <c:v>99.48</c:v>
                </c:pt>
                <c:pt idx="2626">
                  <c:v>99.45</c:v>
                </c:pt>
                <c:pt idx="2627">
                  <c:v>99.44</c:v>
                </c:pt>
                <c:pt idx="2628">
                  <c:v>99.46</c:v>
                </c:pt>
                <c:pt idx="2629">
                  <c:v>99.52</c:v>
                </c:pt>
                <c:pt idx="2630">
                  <c:v>99.52</c:v>
                </c:pt>
                <c:pt idx="2631">
                  <c:v>99.46</c:v>
                </c:pt>
                <c:pt idx="2632">
                  <c:v>99.42</c:v>
                </c:pt>
                <c:pt idx="2633">
                  <c:v>99.4</c:v>
                </c:pt>
                <c:pt idx="2634">
                  <c:v>99.4</c:v>
                </c:pt>
                <c:pt idx="2635">
                  <c:v>99.38</c:v>
                </c:pt>
                <c:pt idx="2636">
                  <c:v>99.35</c:v>
                </c:pt>
                <c:pt idx="2637">
                  <c:v>99.31</c:v>
                </c:pt>
                <c:pt idx="2638">
                  <c:v>99.29</c:v>
                </c:pt>
                <c:pt idx="2639">
                  <c:v>99.29</c:v>
                </c:pt>
                <c:pt idx="2640">
                  <c:v>99.28</c:v>
                </c:pt>
                <c:pt idx="2641">
                  <c:v>99.28</c:v>
                </c:pt>
                <c:pt idx="2642">
                  <c:v>99.27</c:v>
                </c:pt>
                <c:pt idx="2643">
                  <c:v>99.31</c:v>
                </c:pt>
                <c:pt idx="2644">
                  <c:v>99.35</c:v>
                </c:pt>
                <c:pt idx="2645">
                  <c:v>99.46</c:v>
                </c:pt>
                <c:pt idx="2646">
                  <c:v>99.51</c:v>
                </c:pt>
                <c:pt idx="2647">
                  <c:v>99.53</c:v>
                </c:pt>
                <c:pt idx="2648">
                  <c:v>99.67</c:v>
                </c:pt>
                <c:pt idx="2649">
                  <c:v>99.76</c:v>
                </c:pt>
                <c:pt idx="2650">
                  <c:v>99.82</c:v>
                </c:pt>
                <c:pt idx="2651">
                  <c:v>99.78</c:v>
                </c:pt>
                <c:pt idx="2652">
                  <c:v>99.73</c:v>
                </c:pt>
                <c:pt idx="2653">
                  <c:v>99.82</c:v>
                </c:pt>
                <c:pt idx="2654">
                  <c:v>99.95</c:v>
                </c:pt>
                <c:pt idx="2655">
                  <c:v>100.32</c:v>
                </c:pt>
                <c:pt idx="2656">
                  <c:v>100.3</c:v>
                </c:pt>
                <c:pt idx="2657">
                  <c:v>100.3</c:v>
                </c:pt>
                <c:pt idx="2658">
                  <c:v>100.74</c:v>
                </c:pt>
                <c:pt idx="2659">
                  <c:v>100.67</c:v>
                </c:pt>
                <c:pt idx="2660">
                  <c:v>100.98</c:v>
                </c:pt>
                <c:pt idx="2661">
                  <c:v>100.9</c:v>
                </c:pt>
                <c:pt idx="2662">
                  <c:v>101.12</c:v>
                </c:pt>
                <c:pt idx="2663">
                  <c:v>100.91</c:v>
                </c:pt>
                <c:pt idx="2664">
                  <c:v>100.8</c:v>
                </c:pt>
                <c:pt idx="2665">
                  <c:v>100.9</c:v>
                </c:pt>
                <c:pt idx="2666">
                  <c:v>100.75</c:v>
                </c:pt>
                <c:pt idx="2667">
                  <c:v>100.72</c:v>
                </c:pt>
                <c:pt idx="2668">
                  <c:v>100.64</c:v>
                </c:pt>
                <c:pt idx="2669">
                  <c:v>100.74</c:v>
                </c:pt>
                <c:pt idx="2670">
                  <c:v>100.74</c:v>
                </c:pt>
                <c:pt idx="2671">
                  <c:v>100.71</c:v>
                </c:pt>
                <c:pt idx="2672">
                  <c:v>100.78</c:v>
                </c:pt>
                <c:pt idx="2673">
                  <c:v>100.71</c:v>
                </c:pt>
                <c:pt idx="2674">
                  <c:v>100.75</c:v>
                </c:pt>
                <c:pt idx="2675">
                  <c:v>100.63</c:v>
                </c:pt>
                <c:pt idx="2676">
                  <c:v>100.62</c:v>
                </c:pt>
                <c:pt idx="2677">
                  <c:v>100.6</c:v>
                </c:pt>
                <c:pt idx="2678">
                  <c:v>100.55</c:v>
                </c:pt>
                <c:pt idx="2679">
                  <c:v>100.55</c:v>
                </c:pt>
                <c:pt idx="2680">
                  <c:v>100.53</c:v>
                </c:pt>
                <c:pt idx="2681">
                  <c:v>100.53</c:v>
                </c:pt>
                <c:pt idx="2682">
                  <c:v>100.63</c:v>
                </c:pt>
                <c:pt idx="2683">
                  <c:v>100.61</c:v>
                </c:pt>
                <c:pt idx="2684">
                  <c:v>100.54</c:v>
                </c:pt>
                <c:pt idx="2685">
                  <c:v>100.58</c:v>
                </c:pt>
                <c:pt idx="2686">
                  <c:v>100.7</c:v>
                </c:pt>
                <c:pt idx="2687">
                  <c:v>100.66</c:v>
                </c:pt>
                <c:pt idx="2688">
                  <c:v>100.58</c:v>
                </c:pt>
                <c:pt idx="2689">
                  <c:v>100.58</c:v>
                </c:pt>
                <c:pt idx="2690">
                  <c:v>100.53</c:v>
                </c:pt>
                <c:pt idx="2691">
                  <c:v>100.47</c:v>
                </c:pt>
                <c:pt idx="2692">
                  <c:v>100.4</c:v>
                </c:pt>
                <c:pt idx="2693">
                  <c:v>100.46</c:v>
                </c:pt>
                <c:pt idx="2694">
                  <c:v>100.51</c:v>
                </c:pt>
                <c:pt idx="2695">
                  <c:v>100.56</c:v>
                </c:pt>
                <c:pt idx="2696">
                  <c:v>100.48</c:v>
                </c:pt>
                <c:pt idx="2697">
                  <c:v>100.54</c:v>
                </c:pt>
                <c:pt idx="2698">
                  <c:v>100.5</c:v>
                </c:pt>
                <c:pt idx="2699">
                  <c:v>100.47</c:v>
                </c:pt>
                <c:pt idx="2700">
                  <c:v>100.5</c:v>
                </c:pt>
                <c:pt idx="2701">
                  <c:v>100.52</c:v>
                </c:pt>
                <c:pt idx="2702">
                  <c:v>100.55</c:v>
                </c:pt>
                <c:pt idx="2703">
                  <c:v>100.58</c:v>
                </c:pt>
                <c:pt idx="2704">
                  <c:v>100.61</c:v>
                </c:pt>
                <c:pt idx="2705">
                  <c:v>100.53</c:v>
                </c:pt>
                <c:pt idx="2706">
                  <c:v>100.55</c:v>
                </c:pt>
                <c:pt idx="2707">
                  <c:v>100.52</c:v>
                </c:pt>
                <c:pt idx="2708">
                  <c:v>100.51</c:v>
                </c:pt>
                <c:pt idx="2709">
                  <c:v>100.48</c:v>
                </c:pt>
                <c:pt idx="2710">
                  <c:v>100.44</c:v>
                </c:pt>
                <c:pt idx="2711">
                  <c:v>100.41</c:v>
                </c:pt>
                <c:pt idx="2712">
                  <c:v>100.37</c:v>
                </c:pt>
                <c:pt idx="2713">
                  <c:v>100.37</c:v>
                </c:pt>
                <c:pt idx="2714">
                  <c:v>100.39</c:v>
                </c:pt>
                <c:pt idx="2715">
                  <c:v>100.35</c:v>
                </c:pt>
                <c:pt idx="2716">
                  <c:v>100.29</c:v>
                </c:pt>
                <c:pt idx="2717">
                  <c:v>100.26</c:v>
                </c:pt>
                <c:pt idx="2718">
                  <c:v>100.3</c:v>
                </c:pt>
                <c:pt idx="2719">
                  <c:v>100.18</c:v>
                </c:pt>
                <c:pt idx="2720">
                  <c:v>100.15</c:v>
                </c:pt>
                <c:pt idx="2721">
                  <c:v>100.23</c:v>
                </c:pt>
                <c:pt idx="2722">
                  <c:v>100.27</c:v>
                </c:pt>
                <c:pt idx="2723">
                  <c:v>100.37</c:v>
                </c:pt>
                <c:pt idx="2724">
                  <c:v>100.33</c:v>
                </c:pt>
                <c:pt idx="2725">
                  <c:v>100.36</c:v>
                </c:pt>
                <c:pt idx="2726">
                  <c:v>100.27</c:v>
                </c:pt>
                <c:pt idx="2727">
                  <c:v>100.24</c:v>
                </c:pt>
                <c:pt idx="2728">
                  <c:v>100.27</c:v>
                </c:pt>
                <c:pt idx="2729">
                  <c:v>100.25</c:v>
                </c:pt>
                <c:pt idx="2730">
                  <c:v>100.28</c:v>
                </c:pt>
                <c:pt idx="2731">
                  <c:v>100.26</c:v>
                </c:pt>
                <c:pt idx="2732">
                  <c:v>100.33</c:v>
                </c:pt>
                <c:pt idx="2733">
                  <c:v>100.29</c:v>
                </c:pt>
                <c:pt idx="2734">
                  <c:v>100.33</c:v>
                </c:pt>
                <c:pt idx="2735">
                  <c:v>100.32</c:v>
                </c:pt>
                <c:pt idx="2736">
                  <c:v>100.31</c:v>
                </c:pt>
                <c:pt idx="2737">
                  <c:v>100.32</c:v>
                </c:pt>
                <c:pt idx="2738">
                  <c:v>100.23</c:v>
                </c:pt>
                <c:pt idx="2739">
                  <c:v>100.24</c:v>
                </c:pt>
                <c:pt idx="2740">
                  <c:v>100.24</c:v>
                </c:pt>
                <c:pt idx="2741">
                  <c:v>100.25</c:v>
                </c:pt>
                <c:pt idx="2742">
                  <c:v>100.27</c:v>
                </c:pt>
                <c:pt idx="2743">
                  <c:v>100.27</c:v>
                </c:pt>
                <c:pt idx="2744">
                  <c:v>100.25</c:v>
                </c:pt>
                <c:pt idx="2745">
                  <c:v>100.26</c:v>
                </c:pt>
                <c:pt idx="2746">
                  <c:v>100.29</c:v>
                </c:pt>
                <c:pt idx="2747">
                  <c:v>100.24</c:v>
                </c:pt>
                <c:pt idx="2748">
                  <c:v>100.24</c:v>
                </c:pt>
                <c:pt idx="2749">
                  <c:v>100.26</c:v>
                </c:pt>
                <c:pt idx="2750">
                  <c:v>100.22</c:v>
                </c:pt>
                <c:pt idx="2751">
                  <c:v>100.21</c:v>
                </c:pt>
                <c:pt idx="2752">
                  <c:v>100.25</c:v>
                </c:pt>
                <c:pt idx="2753">
                  <c:v>100.27</c:v>
                </c:pt>
                <c:pt idx="2754">
                  <c:v>100.32</c:v>
                </c:pt>
                <c:pt idx="2755">
                  <c:v>100.36</c:v>
                </c:pt>
                <c:pt idx="2756">
                  <c:v>100.35</c:v>
                </c:pt>
                <c:pt idx="2757">
                  <c:v>100.37</c:v>
                </c:pt>
                <c:pt idx="2758">
                  <c:v>100.45</c:v>
                </c:pt>
                <c:pt idx="2759">
                  <c:v>100.48</c:v>
                </c:pt>
                <c:pt idx="2760">
                  <c:v>100.42</c:v>
                </c:pt>
                <c:pt idx="2761">
                  <c:v>100.4</c:v>
                </c:pt>
                <c:pt idx="2762">
                  <c:v>100.42</c:v>
                </c:pt>
                <c:pt idx="2763">
                  <c:v>100.45</c:v>
                </c:pt>
                <c:pt idx="2764">
                  <c:v>100.43</c:v>
                </c:pt>
                <c:pt idx="2765">
                  <c:v>100.38</c:v>
                </c:pt>
                <c:pt idx="2766">
                  <c:v>100.34</c:v>
                </c:pt>
                <c:pt idx="2767">
                  <c:v>100.34</c:v>
                </c:pt>
                <c:pt idx="2768">
                  <c:v>100.37</c:v>
                </c:pt>
                <c:pt idx="2769">
                  <c:v>100.4</c:v>
                </c:pt>
                <c:pt idx="2770">
                  <c:v>100.41</c:v>
                </c:pt>
                <c:pt idx="2771">
                  <c:v>100.43</c:v>
                </c:pt>
                <c:pt idx="2772">
                  <c:v>100.4</c:v>
                </c:pt>
                <c:pt idx="2773">
                  <c:v>100.41</c:v>
                </c:pt>
                <c:pt idx="2774">
                  <c:v>100.41</c:v>
                </c:pt>
                <c:pt idx="2775">
                  <c:v>100.37</c:v>
                </c:pt>
                <c:pt idx="2776">
                  <c:v>100.4</c:v>
                </c:pt>
                <c:pt idx="2777">
                  <c:v>100.38</c:v>
                </c:pt>
                <c:pt idx="2778">
                  <c:v>100.41</c:v>
                </c:pt>
                <c:pt idx="2779">
                  <c:v>100.4</c:v>
                </c:pt>
                <c:pt idx="2780">
                  <c:v>100.46</c:v>
                </c:pt>
                <c:pt idx="2781">
                  <c:v>100.43</c:v>
                </c:pt>
                <c:pt idx="2782">
                  <c:v>100.37</c:v>
                </c:pt>
                <c:pt idx="2783">
                  <c:v>100.41</c:v>
                </c:pt>
                <c:pt idx="2784">
                  <c:v>100.43</c:v>
                </c:pt>
                <c:pt idx="2785">
                  <c:v>100.4</c:v>
                </c:pt>
                <c:pt idx="2786">
                  <c:v>100.43</c:v>
                </c:pt>
                <c:pt idx="2787">
                  <c:v>100.39</c:v>
                </c:pt>
                <c:pt idx="2788">
                  <c:v>100.42</c:v>
                </c:pt>
                <c:pt idx="2789">
                  <c:v>100.42</c:v>
                </c:pt>
                <c:pt idx="2790">
                  <c:v>100.42</c:v>
                </c:pt>
                <c:pt idx="2791">
                  <c:v>100.39</c:v>
                </c:pt>
                <c:pt idx="2792">
                  <c:v>100.34</c:v>
                </c:pt>
                <c:pt idx="2793">
                  <c:v>100.37</c:v>
                </c:pt>
                <c:pt idx="2794">
                  <c:v>100.41</c:v>
                </c:pt>
                <c:pt idx="2795">
                  <c:v>100.48</c:v>
                </c:pt>
                <c:pt idx="2796">
                  <c:v>100.46</c:v>
                </c:pt>
                <c:pt idx="2797">
                  <c:v>100.47</c:v>
                </c:pt>
                <c:pt idx="2798">
                  <c:v>100.49</c:v>
                </c:pt>
                <c:pt idx="2799">
                  <c:v>100.5</c:v>
                </c:pt>
                <c:pt idx="2800">
                  <c:v>100.47</c:v>
                </c:pt>
                <c:pt idx="2801">
                  <c:v>100.49</c:v>
                </c:pt>
                <c:pt idx="2802">
                  <c:v>100.47</c:v>
                </c:pt>
                <c:pt idx="2803">
                  <c:v>100.45</c:v>
                </c:pt>
                <c:pt idx="2804">
                  <c:v>100.44</c:v>
                </c:pt>
                <c:pt idx="2805">
                  <c:v>100.44</c:v>
                </c:pt>
                <c:pt idx="2806">
                  <c:v>100.42</c:v>
                </c:pt>
                <c:pt idx="2807">
                  <c:v>100.42</c:v>
                </c:pt>
                <c:pt idx="2808">
                  <c:v>100.39</c:v>
                </c:pt>
                <c:pt idx="2809">
                  <c:v>100.37</c:v>
                </c:pt>
                <c:pt idx="2810">
                  <c:v>100.35</c:v>
                </c:pt>
                <c:pt idx="2811">
                  <c:v>100.36</c:v>
                </c:pt>
                <c:pt idx="2812">
                  <c:v>100.35</c:v>
                </c:pt>
                <c:pt idx="2813">
                  <c:v>100.39</c:v>
                </c:pt>
                <c:pt idx="2814">
                  <c:v>100.35</c:v>
                </c:pt>
                <c:pt idx="2815">
                  <c:v>100.38</c:v>
                </c:pt>
                <c:pt idx="2816">
                  <c:v>100.4</c:v>
                </c:pt>
                <c:pt idx="2817">
                  <c:v>100.43</c:v>
                </c:pt>
                <c:pt idx="2818">
                  <c:v>100.43</c:v>
                </c:pt>
                <c:pt idx="2819">
                  <c:v>100.43</c:v>
                </c:pt>
                <c:pt idx="2820">
                  <c:v>100.46</c:v>
                </c:pt>
                <c:pt idx="2821">
                  <c:v>100.49</c:v>
                </c:pt>
                <c:pt idx="2822">
                  <c:v>100.59</c:v>
                </c:pt>
                <c:pt idx="2823">
                  <c:v>100.55</c:v>
                </c:pt>
                <c:pt idx="2824">
                  <c:v>100.53</c:v>
                </c:pt>
                <c:pt idx="2825">
                  <c:v>100.49</c:v>
                </c:pt>
                <c:pt idx="2826">
                  <c:v>100.43</c:v>
                </c:pt>
                <c:pt idx="2827">
                  <c:v>100.37</c:v>
                </c:pt>
                <c:pt idx="2828">
                  <c:v>100.35</c:v>
                </c:pt>
                <c:pt idx="2829">
                  <c:v>100.37</c:v>
                </c:pt>
                <c:pt idx="2830">
                  <c:v>100.22</c:v>
                </c:pt>
                <c:pt idx="2831">
                  <c:v>100.17</c:v>
                </c:pt>
                <c:pt idx="2832">
                  <c:v>100.13</c:v>
                </c:pt>
                <c:pt idx="2833">
                  <c:v>100.18</c:v>
                </c:pt>
                <c:pt idx="2834">
                  <c:v>100.16</c:v>
                </c:pt>
                <c:pt idx="2835">
                  <c:v>100.11</c:v>
                </c:pt>
                <c:pt idx="2836">
                  <c:v>100.11</c:v>
                </c:pt>
                <c:pt idx="2837">
                  <c:v>100.09</c:v>
                </c:pt>
                <c:pt idx="2838">
                  <c:v>100.1</c:v>
                </c:pt>
                <c:pt idx="2839">
                  <c:v>100.08</c:v>
                </c:pt>
                <c:pt idx="2840">
                  <c:v>100.09</c:v>
                </c:pt>
                <c:pt idx="2841">
                  <c:v>100.05</c:v>
                </c:pt>
                <c:pt idx="2842">
                  <c:v>100.05</c:v>
                </c:pt>
                <c:pt idx="2843">
                  <c:v>100.05</c:v>
                </c:pt>
                <c:pt idx="2844">
                  <c:v>100.06</c:v>
                </c:pt>
                <c:pt idx="2845">
                  <c:v>100.1</c:v>
                </c:pt>
                <c:pt idx="2846">
                  <c:v>100.11</c:v>
                </c:pt>
                <c:pt idx="2847">
                  <c:v>100.13</c:v>
                </c:pt>
                <c:pt idx="2848">
                  <c:v>100.13</c:v>
                </c:pt>
                <c:pt idx="2849">
                  <c:v>100.1</c:v>
                </c:pt>
                <c:pt idx="2850">
                  <c:v>100.09</c:v>
                </c:pt>
                <c:pt idx="2851">
                  <c:v>100.08</c:v>
                </c:pt>
                <c:pt idx="2852">
                  <c:v>100.07</c:v>
                </c:pt>
                <c:pt idx="2853">
                  <c:v>100.1</c:v>
                </c:pt>
                <c:pt idx="2854">
                  <c:v>100.12</c:v>
                </c:pt>
                <c:pt idx="2855">
                  <c:v>100.12</c:v>
                </c:pt>
                <c:pt idx="2856">
                  <c:v>100.08</c:v>
                </c:pt>
                <c:pt idx="2857">
                  <c:v>100.09</c:v>
                </c:pt>
                <c:pt idx="2858">
                  <c:v>100.11</c:v>
                </c:pt>
                <c:pt idx="2859">
                  <c:v>100.13</c:v>
                </c:pt>
                <c:pt idx="2860">
                  <c:v>100.21</c:v>
                </c:pt>
                <c:pt idx="2861">
                  <c:v>100.16</c:v>
                </c:pt>
                <c:pt idx="2862">
                  <c:v>100.13</c:v>
                </c:pt>
                <c:pt idx="2863">
                  <c:v>100.11</c:v>
                </c:pt>
                <c:pt idx="2864">
                  <c:v>100.11</c:v>
                </c:pt>
                <c:pt idx="2865">
                  <c:v>100.1</c:v>
                </c:pt>
                <c:pt idx="2866">
                  <c:v>100.11</c:v>
                </c:pt>
                <c:pt idx="2867">
                  <c:v>100.12</c:v>
                </c:pt>
                <c:pt idx="2868">
                  <c:v>100.1</c:v>
                </c:pt>
                <c:pt idx="2869">
                  <c:v>100.1</c:v>
                </c:pt>
                <c:pt idx="2870">
                  <c:v>100.09</c:v>
                </c:pt>
                <c:pt idx="2871">
                  <c:v>100.11</c:v>
                </c:pt>
                <c:pt idx="2872">
                  <c:v>100.07</c:v>
                </c:pt>
                <c:pt idx="2873">
                  <c:v>100.06</c:v>
                </c:pt>
                <c:pt idx="2874">
                  <c:v>100.02</c:v>
                </c:pt>
                <c:pt idx="2875">
                  <c:v>100.04</c:v>
                </c:pt>
                <c:pt idx="2876">
                  <c:v>100.04</c:v>
                </c:pt>
                <c:pt idx="2877">
                  <c:v>100.01</c:v>
                </c:pt>
                <c:pt idx="2878">
                  <c:v>99.99</c:v>
                </c:pt>
                <c:pt idx="2879">
                  <c:v>100</c:v>
                </c:pt>
                <c:pt idx="2880">
                  <c:v>100</c:v>
                </c:pt>
                <c:pt idx="2881">
                  <c:v>100.02</c:v>
                </c:pt>
                <c:pt idx="2882">
                  <c:v>99.99</c:v>
                </c:pt>
                <c:pt idx="2883">
                  <c:v>100.03</c:v>
                </c:pt>
                <c:pt idx="2884">
                  <c:v>100.08</c:v>
                </c:pt>
                <c:pt idx="2885">
                  <c:v>100.09</c:v>
                </c:pt>
                <c:pt idx="2886">
                  <c:v>100.07</c:v>
                </c:pt>
                <c:pt idx="2887">
                  <c:v>100.09</c:v>
                </c:pt>
                <c:pt idx="2888">
                  <c:v>100.08</c:v>
                </c:pt>
                <c:pt idx="2889">
                  <c:v>100.13</c:v>
                </c:pt>
                <c:pt idx="2890">
                  <c:v>100.08</c:v>
                </c:pt>
                <c:pt idx="2891">
                  <c:v>100.02</c:v>
                </c:pt>
                <c:pt idx="2892">
                  <c:v>100</c:v>
                </c:pt>
                <c:pt idx="2893">
                  <c:v>99.95</c:v>
                </c:pt>
                <c:pt idx="2894">
                  <c:v>99.96</c:v>
                </c:pt>
                <c:pt idx="2895">
                  <c:v>99.94</c:v>
                </c:pt>
                <c:pt idx="2896">
                  <c:v>99.96</c:v>
                </c:pt>
                <c:pt idx="2897">
                  <c:v>99.97</c:v>
                </c:pt>
                <c:pt idx="2898">
                  <c:v>99.97</c:v>
                </c:pt>
                <c:pt idx="2899">
                  <c:v>99.96</c:v>
                </c:pt>
                <c:pt idx="2900">
                  <c:v>99.95</c:v>
                </c:pt>
                <c:pt idx="2901">
                  <c:v>99.96</c:v>
                </c:pt>
                <c:pt idx="2902">
                  <c:v>99.95</c:v>
                </c:pt>
                <c:pt idx="2903">
                  <c:v>100</c:v>
                </c:pt>
                <c:pt idx="2904">
                  <c:v>99.99</c:v>
                </c:pt>
                <c:pt idx="2905">
                  <c:v>100.02</c:v>
                </c:pt>
                <c:pt idx="2906">
                  <c:v>100.02</c:v>
                </c:pt>
                <c:pt idx="2907">
                  <c:v>100.01</c:v>
                </c:pt>
                <c:pt idx="2908">
                  <c:v>100.1</c:v>
                </c:pt>
                <c:pt idx="2909">
                  <c:v>100.08</c:v>
                </c:pt>
                <c:pt idx="2910">
                  <c:v>100</c:v>
                </c:pt>
                <c:pt idx="2911">
                  <c:v>100.02</c:v>
                </c:pt>
                <c:pt idx="2912">
                  <c:v>100.04</c:v>
                </c:pt>
                <c:pt idx="2913">
                  <c:v>100.02</c:v>
                </c:pt>
                <c:pt idx="2914">
                  <c:v>100.02</c:v>
                </c:pt>
                <c:pt idx="2915">
                  <c:v>99.97</c:v>
                </c:pt>
                <c:pt idx="2916">
                  <c:v>99.94</c:v>
                </c:pt>
                <c:pt idx="2917">
                  <c:v>99.92</c:v>
                </c:pt>
                <c:pt idx="2918">
                  <c:v>99.91</c:v>
                </c:pt>
                <c:pt idx="2919">
                  <c:v>99.91</c:v>
                </c:pt>
                <c:pt idx="2920">
                  <c:v>99.9</c:v>
                </c:pt>
                <c:pt idx="2921">
                  <c:v>99.88</c:v>
                </c:pt>
                <c:pt idx="2922">
                  <c:v>99.92</c:v>
                </c:pt>
                <c:pt idx="2923">
                  <c:v>99.9</c:v>
                </c:pt>
                <c:pt idx="2924">
                  <c:v>99.91</c:v>
                </c:pt>
                <c:pt idx="2925">
                  <c:v>99.94</c:v>
                </c:pt>
                <c:pt idx="2926">
                  <c:v>99.93</c:v>
                </c:pt>
                <c:pt idx="2927">
                  <c:v>99.91</c:v>
                </c:pt>
                <c:pt idx="2928">
                  <c:v>99.9</c:v>
                </c:pt>
                <c:pt idx="2929">
                  <c:v>99.89</c:v>
                </c:pt>
                <c:pt idx="2930">
                  <c:v>99.89</c:v>
                </c:pt>
                <c:pt idx="2931">
                  <c:v>99.87</c:v>
                </c:pt>
                <c:pt idx="2932">
                  <c:v>99.85</c:v>
                </c:pt>
                <c:pt idx="2933">
                  <c:v>99.85</c:v>
                </c:pt>
                <c:pt idx="2934">
                  <c:v>99.85</c:v>
                </c:pt>
                <c:pt idx="2935">
                  <c:v>99.85</c:v>
                </c:pt>
                <c:pt idx="2936">
                  <c:v>99.88</c:v>
                </c:pt>
                <c:pt idx="2937">
                  <c:v>99.88</c:v>
                </c:pt>
                <c:pt idx="2938">
                  <c:v>99.88</c:v>
                </c:pt>
                <c:pt idx="2939">
                  <c:v>99.91</c:v>
                </c:pt>
                <c:pt idx="2940">
                  <c:v>99.91</c:v>
                </c:pt>
                <c:pt idx="2941">
                  <c:v>99.91</c:v>
                </c:pt>
                <c:pt idx="2942">
                  <c:v>99.92</c:v>
                </c:pt>
                <c:pt idx="2943">
                  <c:v>99.91</c:v>
                </c:pt>
                <c:pt idx="2944">
                  <c:v>99.89</c:v>
                </c:pt>
                <c:pt idx="2945">
                  <c:v>99.91</c:v>
                </c:pt>
                <c:pt idx="2946">
                  <c:v>99.96</c:v>
                </c:pt>
                <c:pt idx="2947">
                  <c:v>99.94</c:v>
                </c:pt>
                <c:pt idx="2948">
                  <c:v>99.91</c:v>
                </c:pt>
                <c:pt idx="2949">
                  <c:v>99.94</c:v>
                </c:pt>
                <c:pt idx="2950">
                  <c:v>99.93</c:v>
                </c:pt>
                <c:pt idx="2951">
                  <c:v>99.93</c:v>
                </c:pt>
                <c:pt idx="2952">
                  <c:v>99.93</c:v>
                </c:pt>
                <c:pt idx="2953">
                  <c:v>99.95</c:v>
                </c:pt>
                <c:pt idx="2954">
                  <c:v>99.94</c:v>
                </c:pt>
                <c:pt idx="2955">
                  <c:v>99.92</c:v>
                </c:pt>
                <c:pt idx="2956">
                  <c:v>99.94</c:v>
                </c:pt>
                <c:pt idx="2957">
                  <c:v>99.89</c:v>
                </c:pt>
                <c:pt idx="2958">
                  <c:v>99.9</c:v>
                </c:pt>
                <c:pt idx="2959">
                  <c:v>99.91</c:v>
                </c:pt>
                <c:pt idx="2960">
                  <c:v>99.89</c:v>
                </c:pt>
                <c:pt idx="2961">
                  <c:v>99.94</c:v>
                </c:pt>
                <c:pt idx="2962">
                  <c:v>99.95</c:v>
                </c:pt>
                <c:pt idx="2963">
                  <c:v>99.94</c:v>
                </c:pt>
                <c:pt idx="2964">
                  <c:v>99.93</c:v>
                </c:pt>
                <c:pt idx="2965">
                  <c:v>99.93</c:v>
                </c:pt>
                <c:pt idx="2966">
                  <c:v>99.94</c:v>
                </c:pt>
                <c:pt idx="2967">
                  <c:v>99.98</c:v>
                </c:pt>
                <c:pt idx="2968">
                  <c:v>99.95</c:v>
                </c:pt>
                <c:pt idx="2969">
                  <c:v>99.92</c:v>
                </c:pt>
                <c:pt idx="2970">
                  <c:v>99.92</c:v>
                </c:pt>
                <c:pt idx="2971">
                  <c:v>99.93</c:v>
                </c:pt>
                <c:pt idx="2972">
                  <c:v>99.89</c:v>
                </c:pt>
                <c:pt idx="2973">
                  <c:v>99.88</c:v>
                </c:pt>
                <c:pt idx="2974">
                  <c:v>99.87</c:v>
                </c:pt>
                <c:pt idx="2975">
                  <c:v>99.88</c:v>
                </c:pt>
                <c:pt idx="2976">
                  <c:v>99.87</c:v>
                </c:pt>
                <c:pt idx="2977">
                  <c:v>99.85</c:v>
                </c:pt>
                <c:pt idx="2978">
                  <c:v>99.84</c:v>
                </c:pt>
                <c:pt idx="2979">
                  <c:v>99.83</c:v>
                </c:pt>
                <c:pt idx="2980">
                  <c:v>99.83</c:v>
                </c:pt>
                <c:pt idx="2981">
                  <c:v>99.82</c:v>
                </c:pt>
                <c:pt idx="2982">
                  <c:v>99.81</c:v>
                </c:pt>
                <c:pt idx="2983">
                  <c:v>99.8</c:v>
                </c:pt>
                <c:pt idx="2984">
                  <c:v>99.76</c:v>
                </c:pt>
                <c:pt idx="2985">
                  <c:v>99.78</c:v>
                </c:pt>
                <c:pt idx="2986">
                  <c:v>99.79</c:v>
                </c:pt>
                <c:pt idx="2987">
                  <c:v>99.77</c:v>
                </c:pt>
                <c:pt idx="2988">
                  <c:v>99.75</c:v>
                </c:pt>
                <c:pt idx="2989">
                  <c:v>99.79</c:v>
                </c:pt>
                <c:pt idx="2990">
                  <c:v>99.79</c:v>
                </c:pt>
                <c:pt idx="2991">
                  <c:v>99.8</c:v>
                </c:pt>
                <c:pt idx="2992">
                  <c:v>99.81</c:v>
                </c:pt>
                <c:pt idx="2993">
                  <c:v>99.78</c:v>
                </c:pt>
                <c:pt idx="2994">
                  <c:v>99.79</c:v>
                </c:pt>
                <c:pt idx="2995">
                  <c:v>99.79</c:v>
                </c:pt>
                <c:pt idx="2996">
                  <c:v>99.79</c:v>
                </c:pt>
                <c:pt idx="2997">
                  <c:v>99.78</c:v>
                </c:pt>
                <c:pt idx="2998">
                  <c:v>99.77</c:v>
                </c:pt>
                <c:pt idx="2999">
                  <c:v>99.75</c:v>
                </c:pt>
                <c:pt idx="3000">
                  <c:v>99.75</c:v>
                </c:pt>
                <c:pt idx="3001">
                  <c:v>99.77</c:v>
                </c:pt>
                <c:pt idx="3002">
                  <c:v>99.75</c:v>
                </c:pt>
                <c:pt idx="3003">
                  <c:v>99.82</c:v>
                </c:pt>
                <c:pt idx="3004">
                  <c:v>99.78</c:v>
                </c:pt>
                <c:pt idx="3005">
                  <c:v>99.76</c:v>
                </c:pt>
                <c:pt idx="3006">
                  <c:v>99.74</c:v>
                </c:pt>
                <c:pt idx="3007">
                  <c:v>99.74</c:v>
                </c:pt>
                <c:pt idx="3008">
                  <c:v>99.77</c:v>
                </c:pt>
                <c:pt idx="3009">
                  <c:v>99.78</c:v>
                </c:pt>
                <c:pt idx="3010">
                  <c:v>99.85</c:v>
                </c:pt>
                <c:pt idx="3011">
                  <c:v>99.82</c:v>
                </c:pt>
                <c:pt idx="3012">
                  <c:v>99.77</c:v>
                </c:pt>
                <c:pt idx="3013">
                  <c:v>99.74</c:v>
                </c:pt>
                <c:pt idx="3014">
                  <c:v>99.71</c:v>
                </c:pt>
                <c:pt idx="3015">
                  <c:v>99.72</c:v>
                </c:pt>
                <c:pt idx="3016">
                  <c:v>99.75</c:v>
                </c:pt>
                <c:pt idx="3017">
                  <c:v>99.72</c:v>
                </c:pt>
                <c:pt idx="3018">
                  <c:v>99.71</c:v>
                </c:pt>
                <c:pt idx="3019">
                  <c:v>99.72</c:v>
                </c:pt>
                <c:pt idx="3020">
                  <c:v>99.7</c:v>
                </c:pt>
                <c:pt idx="3021">
                  <c:v>99.69</c:v>
                </c:pt>
                <c:pt idx="3022">
                  <c:v>99.66</c:v>
                </c:pt>
                <c:pt idx="3023">
                  <c:v>99.64</c:v>
                </c:pt>
                <c:pt idx="3024">
                  <c:v>99.63</c:v>
                </c:pt>
                <c:pt idx="3025">
                  <c:v>99.63</c:v>
                </c:pt>
                <c:pt idx="3026">
                  <c:v>99.62</c:v>
                </c:pt>
                <c:pt idx="3027">
                  <c:v>99.61</c:v>
                </c:pt>
                <c:pt idx="3028">
                  <c:v>99.6</c:v>
                </c:pt>
                <c:pt idx="3029">
                  <c:v>99.61</c:v>
                </c:pt>
                <c:pt idx="3030">
                  <c:v>99.61</c:v>
                </c:pt>
                <c:pt idx="3031">
                  <c:v>99.61</c:v>
                </c:pt>
                <c:pt idx="3032">
                  <c:v>99.6</c:v>
                </c:pt>
                <c:pt idx="3033">
                  <c:v>99.64</c:v>
                </c:pt>
                <c:pt idx="3034">
                  <c:v>99.64</c:v>
                </c:pt>
                <c:pt idx="3035">
                  <c:v>99.64</c:v>
                </c:pt>
                <c:pt idx="3036">
                  <c:v>99.63</c:v>
                </c:pt>
                <c:pt idx="3037">
                  <c:v>99.65</c:v>
                </c:pt>
                <c:pt idx="3038">
                  <c:v>99.67</c:v>
                </c:pt>
                <c:pt idx="3039">
                  <c:v>99.66</c:v>
                </c:pt>
                <c:pt idx="3040">
                  <c:v>99.66</c:v>
                </c:pt>
                <c:pt idx="3041">
                  <c:v>99.67</c:v>
                </c:pt>
                <c:pt idx="3042">
                  <c:v>99.66</c:v>
                </c:pt>
                <c:pt idx="3043">
                  <c:v>99.66</c:v>
                </c:pt>
                <c:pt idx="3044">
                  <c:v>99.68</c:v>
                </c:pt>
                <c:pt idx="3045">
                  <c:v>99.67</c:v>
                </c:pt>
                <c:pt idx="3046">
                  <c:v>99.69</c:v>
                </c:pt>
                <c:pt idx="3047">
                  <c:v>99.71</c:v>
                </c:pt>
                <c:pt idx="3048">
                  <c:v>99.7</c:v>
                </c:pt>
                <c:pt idx="3049">
                  <c:v>99.71</c:v>
                </c:pt>
                <c:pt idx="3050">
                  <c:v>99.68</c:v>
                </c:pt>
                <c:pt idx="3051">
                  <c:v>99.68</c:v>
                </c:pt>
                <c:pt idx="3052">
                  <c:v>99.7</c:v>
                </c:pt>
                <c:pt idx="3053">
                  <c:v>99.69</c:v>
                </c:pt>
                <c:pt idx="3054">
                  <c:v>99.72</c:v>
                </c:pt>
                <c:pt idx="3055">
                  <c:v>99.77</c:v>
                </c:pt>
                <c:pt idx="3056">
                  <c:v>99.74</c:v>
                </c:pt>
                <c:pt idx="3057">
                  <c:v>99.7</c:v>
                </c:pt>
                <c:pt idx="3058">
                  <c:v>99.7</c:v>
                </c:pt>
                <c:pt idx="3059">
                  <c:v>99.73</c:v>
                </c:pt>
                <c:pt idx="3060">
                  <c:v>99.7</c:v>
                </c:pt>
                <c:pt idx="3061">
                  <c:v>99.78</c:v>
                </c:pt>
                <c:pt idx="3062">
                  <c:v>99.74</c:v>
                </c:pt>
                <c:pt idx="3063">
                  <c:v>99.73</c:v>
                </c:pt>
                <c:pt idx="3064">
                  <c:v>99.71</c:v>
                </c:pt>
                <c:pt idx="3065">
                  <c:v>99.74</c:v>
                </c:pt>
                <c:pt idx="3066">
                  <c:v>99.71</c:v>
                </c:pt>
                <c:pt idx="3067">
                  <c:v>99.72</c:v>
                </c:pt>
                <c:pt idx="3068">
                  <c:v>99.68</c:v>
                </c:pt>
                <c:pt idx="3069">
                  <c:v>99.71</c:v>
                </c:pt>
                <c:pt idx="3070">
                  <c:v>99.72</c:v>
                </c:pt>
                <c:pt idx="3071">
                  <c:v>99.71</c:v>
                </c:pt>
                <c:pt idx="3072">
                  <c:v>99.71</c:v>
                </c:pt>
                <c:pt idx="3073">
                  <c:v>99.67</c:v>
                </c:pt>
                <c:pt idx="3074">
                  <c:v>99.66</c:v>
                </c:pt>
                <c:pt idx="3075">
                  <c:v>99.7</c:v>
                </c:pt>
                <c:pt idx="3076">
                  <c:v>99.7</c:v>
                </c:pt>
                <c:pt idx="3077">
                  <c:v>99.68</c:v>
                </c:pt>
                <c:pt idx="3078">
                  <c:v>99.7</c:v>
                </c:pt>
                <c:pt idx="3079">
                  <c:v>99.69</c:v>
                </c:pt>
                <c:pt idx="3080">
                  <c:v>99.67</c:v>
                </c:pt>
                <c:pt idx="3081">
                  <c:v>99.64</c:v>
                </c:pt>
                <c:pt idx="3082">
                  <c:v>99.65</c:v>
                </c:pt>
                <c:pt idx="3083">
                  <c:v>99.69</c:v>
                </c:pt>
                <c:pt idx="3084">
                  <c:v>99.67</c:v>
                </c:pt>
                <c:pt idx="3085">
                  <c:v>99.67</c:v>
                </c:pt>
                <c:pt idx="3086">
                  <c:v>99.64</c:v>
                </c:pt>
                <c:pt idx="3087">
                  <c:v>99.63</c:v>
                </c:pt>
                <c:pt idx="3088">
                  <c:v>99.59</c:v>
                </c:pt>
                <c:pt idx="3089">
                  <c:v>99.55</c:v>
                </c:pt>
                <c:pt idx="3090">
                  <c:v>99.57</c:v>
                </c:pt>
                <c:pt idx="3091">
                  <c:v>99.56</c:v>
                </c:pt>
                <c:pt idx="3092">
                  <c:v>99.56</c:v>
                </c:pt>
                <c:pt idx="3093">
                  <c:v>99.55</c:v>
                </c:pt>
                <c:pt idx="3094">
                  <c:v>99.55</c:v>
                </c:pt>
                <c:pt idx="3095">
                  <c:v>99.52</c:v>
                </c:pt>
                <c:pt idx="3096">
                  <c:v>99.51</c:v>
                </c:pt>
                <c:pt idx="3097">
                  <c:v>99.51</c:v>
                </c:pt>
                <c:pt idx="3098">
                  <c:v>99.55</c:v>
                </c:pt>
                <c:pt idx="3099">
                  <c:v>99.54</c:v>
                </c:pt>
                <c:pt idx="3100">
                  <c:v>99.55</c:v>
                </c:pt>
                <c:pt idx="3101">
                  <c:v>99.63</c:v>
                </c:pt>
                <c:pt idx="3102">
                  <c:v>99.6</c:v>
                </c:pt>
                <c:pt idx="3103">
                  <c:v>99.59</c:v>
                </c:pt>
                <c:pt idx="3104">
                  <c:v>99.73</c:v>
                </c:pt>
                <c:pt idx="3105">
                  <c:v>99.71</c:v>
                </c:pt>
                <c:pt idx="3106">
                  <c:v>99.74</c:v>
                </c:pt>
                <c:pt idx="3107">
                  <c:v>99.69</c:v>
                </c:pt>
                <c:pt idx="3108">
                  <c:v>99.7</c:v>
                </c:pt>
                <c:pt idx="3109">
                  <c:v>99.72</c:v>
                </c:pt>
                <c:pt idx="3110">
                  <c:v>99.66</c:v>
                </c:pt>
                <c:pt idx="3111">
                  <c:v>99.59</c:v>
                </c:pt>
                <c:pt idx="3112">
                  <c:v>99.67</c:v>
                </c:pt>
                <c:pt idx="3113">
                  <c:v>99.65</c:v>
                </c:pt>
                <c:pt idx="3114">
                  <c:v>99.66</c:v>
                </c:pt>
                <c:pt idx="3115">
                  <c:v>99.66</c:v>
                </c:pt>
                <c:pt idx="3116">
                  <c:v>99.67</c:v>
                </c:pt>
                <c:pt idx="3117">
                  <c:v>99.68</c:v>
                </c:pt>
                <c:pt idx="3118">
                  <c:v>99.7</c:v>
                </c:pt>
                <c:pt idx="3119">
                  <c:v>99.69</c:v>
                </c:pt>
                <c:pt idx="3120">
                  <c:v>99.69</c:v>
                </c:pt>
                <c:pt idx="3121">
                  <c:v>99.66</c:v>
                </c:pt>
                <c:pt idx="3122">
                  <c:v>99.65</c:v>
                </c:pt>
                <c:pt idx="3123">
                  <c:v>99.62</c:v>
                </c:pt>
                <c:pt idx="3124">
                  <c:v>99.62</c:v>
                </c:pt>
                <c:pt idx="3125">
                  <c:v>99.61</c:v>
                </c:pt>
                <c:pt idx="3126">
                  <c:v>99.58</c:v>
                </c:pt>
                <c:pt idx="3127">
                  <c:v>99.63</c:v>
                </c:pt>
                <c:pt idx="3128">
                  <c:v>99.63</c:v>
                </c:pt>
                <c:pt idx="3129">
                  <c:v>99.66</c:v>
                </c:pt>
                <c:pt idx="3130">
                  <c:v>99.61</c:v>
                </c:pt>
                <c:pt idx="3131">
                  <c:v>99.59</c:v>
                </c:pt>
                <c:pt idx="3132">
                  <c:v>99.6</c:v>
                </c:pt>
                <c:pt idx="3133">
                  <c:v>99.63</c:v>
                </c:pt>
                <c:pt idx="3134">
                  <c:v>99.67</c:v>
                </c:pt>
                <c:pt idx="3135">
                  <c:v>99.67</c:v>
                </c:pt>
                <c:pt idx="3136">
                  <c:v>99.67</c:v>
                </c:pt>
                <c:pt idx="3137">
                  <c:v>99.66</c:v>
                </c:pt>
                <c:pt idx="3138">
                  <c:v>99.67</c:v>
                </c:pt>
                <c:pt idx="3139">
                  <c:v>99.69</c:v>
                </c:pt>
                <c:pt idx="3140">
                  <c:v>99.68</c:v>
                </c:pt>
                <c:pt idx="3141">
                  <c:v>99.68</c:v>
                </c:pt>
                <c:pt idx="3142">
                  <c:v>99.67</c:v>
                </c:pt>
                <c:pt idx="3143">
                  <c:v>99.64</c:v>
                </c:pt>
                <c:pt idx="3144">
                  <c:v>99.7</c:v>
                </c:pt>
                <c:pt idx="3145">
                  <c:v>99.79</c:v>
                </c:pt>
                <c:pt idx="3146">
                  <c:v>99.77</c:v>
                </c:pt>
                <c:pt idx="3147">
                  <c:v>99.73</c:v>
                </c:pt>
                <c:pt idx="3148">
                  <c:v>99.66</c:v>
                </c:pt>
                <c:pt idx="3149">
                  <c:v>99.7</c:v>
                </c:pt>
                <c:pt idx="3150">
                  <c:v>99.73</c:v>
                </c:pt>
                <c:pt idx="3151">
                  <c:v>99.7</c:v>
                </c:pt>
                <c:pt idx="3152">
                  <c:v>99.71</c:v>
                </c:pt>
                <c:pt idx="3153">
                  <c:v>99.85</c:v>
                </c:pt>
                <c:pt idx="3154">
                  <c:v>99.92</c:v>
                </c:pt>
                <c:pt idx="3155">
                  <c:v>99.92</c:v>
                </c:pt>
                <c:pt idx="3156">
                  <c:v>99.91</c:v>
                </c:pt>
                <c:pt idx="3157">
                  <c:v>99.85</c:v>
                </c:pt>
                <c:pt idx="3158">
                  <c:v>99.9</c:v>
                </c:pt>
                <c:pt idx="3159">
                  <c:v>99.88</c:v>
                </c:pt>
                <c:pt idx="3160">
                  <c:v>99.92</c:v>
                </c:pt>
                <c:pt idx="3161">
                  <c:v>99.9</c:v>
                </c:pt>
                <c:pt idx="3162">
                  <c:v>99.89</c:v>
                </c:pt>
                <c:pt idx="3163">
                  <c:v>99.89</c:v>
                </c:pt>
                <c:pt idx="3164">
                  <c:v>99.89</c:v>
                </c:pt>
                <c:pt idx="3165">
                  <c:v>99.94</c:v>
                </c:pt>
                <c:pt idx="3166">
                  <c:v>99.98</c:v>
                </c:pt>
                <c:pt idx="3167">
                  <c:v>99.98</c:v>
                </c:pt>
                <c:pt idx="3168">
                  <c:v>100.05</c:v>
                </c:pt>
                <c:pt idx="3169">
                  <c:v>100</c:v>
                </c:pt>
                <c:pt idx="3170">
                  <c:v>100.05</c:v>
                </c:pt>
                <c:pt idx="3171">
                  <c:v>100.06</c:v>
                </c:pt>
                <c:pt idx="3172">
                  <c:v>100.05</c:v>
                </c:pt>
                <c:pt idx="3173">
                  <c:v>100.12</c:v>
                </c:pt>
                <c:pt idx="3174">
                  <c:v>100.18</c:v>
                </c:pt>
                <c:pt idx="3175">
                  <c:v>100.28</c:v>
                </c:pt>
                <c:pt idx="3176">
                  <c:v>100.29</c:v>
                </c:pt>
                <c:pt idx="3177">
                  <c:v>100.25</c:v>
                </c:pt>
                <c:pt idx="3178">
                  <c:v>100.31</c:v>
                </c:pt>
                <c:pt idx="3179">
                  <c:v>100.25</c:v>
                </c:pt>
                <c:pt idx="3180">
                  <c:v>100.24</c:v>
                </c:pt>
                <c:pt idx="3181">
                  <c:v>100.17</c:v>
                </c:pt>
                <c:pt idx="3182">
                  <c:v>100.09</c:v>
                </c:pt>
                <c:pt idx="3183">
                  <c:v>100.14</c:v>
                </c:pt>
                <c:pt idx="3184">
                  <c:v>100.11</c:v>
                </c:pt>
                <c:pt idx="3185">
                  <c:v>100.13</c:v>
                </c:pt>
                <c:pt idx="3186">
                  <c:v>100.11</c:v>
                </c:pt>
                <c:pt idx="3187">
                  <c:v>100.1</c:v>
                </c:pt>
                <c:pt idx="3188">
                  <c:v>100.14</c:v>
                </c:pt>
                <c:pt idx="3189">
                  <c:v>100.12</c:v>
                </c:pt>
                <c:pt idx="3190">
                  <c:v>100.12</c:v>
                </c:pt>
                <c:pt idx="3191">
                  <c:v>100.06</c:v>
                </c:pt>
                <c:pt idx="3192">
                  <c:v>100.09</c:v>
                </c:pt>
                <c:pt idx="3193">
                  <c:v>100.04</c:v>
                </c:pt>
                <c:pt idx="3194">
                  <c:v>100.04</c:v>
                </c:pt>
                <c:pt idx="3195">
                  <c:v>99.98</c:v>
                </c:pt>
                <c:pt idx="3196">
                  <c:v>100.01</c:v>
                </c:pt>
                <c:pt idx="3197">
                  <c:v>100.08</c:v>
                </c:pt>
                <c:pt idx="3198">
                  <c:v>100.07</c:v>
                </c:pt>
                <c:pt idx="3199">
                  <c:v>100.05</c:v>
                </c:pt>
                <c:pt idx="3200">
                  <c:v>100.11</c:v>
                </c:pt>
                <c:pt idx="3201">
                  <c:v>100.08</c:v>
                </c:pt>
                <c:pt idx="3202">
                  <c:v>100.08</c:v>
                </c:pt>
                <c:pt idx="3203">
                  <c:v>100.07</c:v>
                </c:pt>
                <c:pt idx="3204">
                  <c:v>100.07</c:v>
                </c:pt>
                <c:pt idx="3205">
                  <c:v>100.04</c:v>
                </c:pt>
                <c:pt idx="3206">
                  <c:v>100.09</c:v>
                </c:pt>
                <c:pt idx="3207">
                  <c:v>100.07</c:v>
                </c:pt>
                <c:pt idx="3208">
                  <c:v>100.09</c:v>
                </c:pt>
                <c:pt idx="3209">
                  <c:v>100.15</c:v>
                </c:pt>
                <c:pt idx="3210">
                  <c:v>100.14</c:v>
                </c:pt>
                <c:pt idx="3211">
                  <c:v>100.15</c:v>
                </c:pt>
                <c:pt idx="3212">
                  <c:v>100.1</c:v>
                </c:pt>
                <c:pt idx="3213">
                  <c:v>100.11</c:v>
                </c:pt>
                <c:pt idx="3214">
                  <c:v>100.13</c:v>
                </c:pt>
                <c:pt idx="3215">
                  <c:v>100.15</c:v>
                </c:pt>
                <c:pt idx="3216">
                  <c:v>100.12</c:v>
                </c:pt>
                <c:pt idx="3217">
                  <c:v>100.17</c:v>
                </c:pt>
                <c:pt idx="3218">
                  <c:v>100.19</c:v>
                </c:pt>
                <c:pt idx="3219">
                  <c:v>100.32</c:v>
                </c:pt>
                <c:pt idx="3220">
                  <c:v>100.41</c:v>
                </c:pt>
                <c:pt idx="3221">
                  <c:v>100.36</c:v>
                </c:pt>
                <c:pt idx="3222">
                  <c:v>100.28</c:v>
                </c:pt>
                <c:pt idx="3223">
                  <c:v>100.19</c:v>
                </c:pt>
                <c:pt idx="3224">
                  <c:v>100.18</c:v>
                </c:pt>
                <c:pt idx="3225">
                  <c:v>100.19</c:v>
                </c:pt>
                <c:pt idx="3226">
                  <c:v>100.22</c:v>
                </c:pt>
                <c:pt idx="3227">
                  <c:v>100.22</c:v>
                </c:pt>
                <c:pt idx="3228">
                  <c:v>100.25</c:v>
                </c:pt>
                <c:pt idx="3229">
                  <c:v>100.21</c:v>
                </c:pt>
                <c:pt idx="3230">
                  <c:v>100.22</c:v>
                </c:pt>
                <c:pt idx="3231">
                  <c:v>100.25</c:v>
                </c:pt>
                <c:pt idx="3232">
                  <c:v>100.24</c:v>
                </c:pt>
                <c:pt idx="3233">
                  <c:v>100.25</c:v>
                </c:pt>
                <c:pt idx="3234">
                  <c:v>100.22</c:v>
                </c:pt>
                <c:pt idx="3235">
                  <c:v>100.23</c:v>
                </c:pt>
                <c:pt idx="3236">
                  <c:v>100.26</c:v>
                </c:pt>
                <c:pt idx="3237">
                  <c:v>100.28</c:v>
                </c:pt>
                <c:pt idx="3238">
                  <c:v>100.32</c:v>
                </c:pt>
                <c:pt idx="3239">
                  <c:v>100.35</c:v>
                </c:pt>
                <c:pt idx="3240">
                  <c:v>100.31</c:v>
                </c:pt>
                <c:pt idx="3241">
                  <c:v>100.33</c:v>
                </c:pt>
                <c:pt idx="3242">
                  <c:v>100.37</c:v>
                </c:pt>
                <c:pt idx="3243">
                  <c:v>100.4</c:v>
                </c:pt>
                <c:pt idx="3244">
                  <c:v>100.49</c:v>
                </c:pt>
                <c:pt idx="3245">
                  <c:v>100.61</c:v>
                </c:pt>
                <c:pt idx="3246">
                  <c:v>100.7</c:v>
                </c:pt>
                <c:pt idx="3247">
                  <c:v>100.57</c:v>
                </c:pt>
                <c:pt idx="3248">
                  <c:v>100.72</c:v>
                </c:pt>
                <c:pt idx="3249">
                  <c:v>100.65</c:v>
                </c:pt>
                <c:pt idx="3250">
                  <c:v>100.66</c:v>
                </c:pt>
                <c:pt idx="3251">
                  <c:v>100.64</c:v>
                </c:pt>
                <c:pt idx="3252">
                  <c:v>100.65</c:v>
                </c:pt>
                <c:pt idx="3253">
                  <c:v>100.61</c:v>
                </c:pt>
                <c:pt idx="3254">
                  <c:v>100.56</c:v>
                </c:pt>
                <c:pt idx="3255">
                  <c:v>100.6</c:v>
                </c:pt>
                <c:pt idx="3256">
                  <c:v>100.6</c:v>
                </c:pt>
                <c:pt idx="3257">
                  <c:v>100.55</c:v>
                </c:pt>
                <c:pt idx="3258">
                  <c:v>100.58</c:v>
                </c:pt>
                <c:pt idx="3259">
                  <c:v>100.53</c:v>
                </c:pt>
                <c:pt idx="3260">
                  <c:v>100.57</c:v>
                </c:pt>
                <c:pt idx="3261">
                  <c:v>100.59</c:v>
                </c:pt>
                <c:pt idx="3262">
                  <c:v>100.51</c:v>
                </c:pt>
                <c:pt idx="3263">
                  <c:v>100.49</c:v>
                </c:pt>
                <c:pt idx="3264">
                  <c:v>100.48</c:v>
                </c:pt>
                <c:pt idx="3265">
                  <c:v>100.43</c:v>
                </c:pt>
                <c:pt idx="3266">
                  <c:v>100.39</c:v>
                </c:pt>
                <c:pt idx="3267">
                  <c:v>100.42</c:v>
                </c:pt>
                <c:pt idx="3268">
                  <c:v>100.5</c:v>
                </c:pt>
                <c:pt idx="3269">
                  <c:v>100.43</c:v>
                </c:pt>
                <c:pt idx="3270">
                  <c:v>100.48</c:v>
                </c:pt>
                <c:pt idx="3271">
                  <c:v>100.47</c:v>
                </c:pt>
                <c:pt idx="3272">
                  <c:v>100.45</c:v>
                </c:pt>
                <c:pt idx="3273">
                  <c:v>100.51</c:v>
                </c:pt>
                <c:pt idx="3274">
                  <c:v>100.43</c:v>
                </c:pt>
                <c:pt idx="3275">
                  <c:v>100.42</c:v>
                </c:pt>
                <c:pt idx="3276">
                  <c:v>100.38</c:v>
                </c:pt>
                <c:pt idx="3277">
                  <c:v>100.4</c:v>
                </c:pt>
                <c:pt idx="3278">
                  <c:v>100.32</c:v>
                </c:pt>
                <c:pt idx="3279">
                  <c:v>100.3</c:v>
                </c:pt>
                <c:pt idx="3280">
                  <c:v>100.29</c:v>
                </c:pt>
                <c:pt idx="3281">
                  <c:v>100.27</c:v>
                </c:pt>
                <c:pt idx="3282">
                  <c:v>100.26</c:v>
                </c:pt>
                <c:pt idx="3283">
                  <c:v>100.28</c:v>
                </c:pt>
                <c:pt idx="3284">
                  <c:v>100.29</c:v>
                </c:pt>
                <c:pt idx="3285">
                  <c:v>100.27</c:v>
                </c:pt>
                <c:pt idx="3286">
                  <c:v>100.31</c:v>
                </c:pt>
                <c:pt idx="3287">
                  <c:v>100.29</c:v>
                </c:pt>
                <c:pt idx="3288">
                  <c:v>100.32</c:v>
                </c:pt>
                <c:pt idx="3289">
                  <c:v>100.29</c:v>
                </c:pt>
                <c:pt idx="3290">
                  <c:v>100.23</c:v>
                </c:pt>
                <c:pt idx="3291">
                  <c:v>100.26</c:v>
                </c:pt>
                <c:pt idx="3292">
                  <c:v>100.36</c:v>
                </c:pt>
                <c:pt idx="3293">
                  <c:v>100.34</c:v>
                </c:pt>
                <c:pt idx="3294">
                  <c:v>100.39</c:v>
                </c:pt>
                <c:pt idx="3295">
                  <c:v>100.43</c:v>
                </c:pt>
                <c:pt idx="3296">
                  <c:v>100.45</c:v>
                </c:pt>
                <c:pt idx="3297">
                  <c:v>100.47</c:v>
                </c:pt>
                <c:pt idx="3298">
                  <c:v>100.44</c:v>
                </c:pt>
                <c:pt idx="3299">
                  <c:v>100.54</c:v>
                </c:pt>
                <c:pt idx="3300">
                  <c:v>100.63</c:v>
                </c:pt>
                <c:pt idx="3301">
                  <c:v>100.66</c:v>
                </c:pt>
                <c:pt idx="3302">
                  <c:v>100.72</c:v>
                </c:pt>
                <c:pt idx="3303">
                  <c:v>100.73</c:v>
                </c:pt>
                <c:pt idx="3304">
                  <c:v>100.67</c:v>
                </c:pt>
                <c:pt idx="3305">
                  <c:v>100.73</c:v>
                </c:pt>
                <c:pt idx="3306">
                  <c:v>100.73</c:v>
                </c:pt>
                <c:pt idx="3307">
                  <c:v>100.74</c:v>
                </c:pt>
                <c:pt idx="3308">
                  <c:v>100.8</c:v>
                </c:pt>
                <c:pt idx="3309">
                  <c:v>100.76</c:v>
                </c:pt>
                <c:pt idx="3310">
                  <c:v>100.72</c:v>
                </c:pt>
                <c:pt idx="3311">
                  <c:v>100.73</c:v>
                </c:pt>
                <c:pt idx="3312">
                  <c:v>100.75</c:v>
                </c:pt>
                <c:pt idx="3313">
                  <c:v>100.81</c:v>
                </c:pt>
                <c:pt idx="3314">
                  <c:v>100.85</c:v>
                </c:pt>
                <c:pt idx="3315">
                  <c:v>100.88</c:v>
                </c:pt>
                <c:pt idx="3316">
                  <c:v>100.94</c:v>
                </c:pt>
                <c:pt idx="3317">
                  <c:v>100.9</c:v>
                </c:pt>
                <c:pt idx="3318">
                  <c:v>100.93</c:v>
                </c:pt>
                <c:pt idx="3319">
                  <c:v>100.94</c:v>
                </c:pt>
                <c:pt idx="3320">
                  <c:v>101.03</c:v>
                </c:pt>
                <c:pt idx="3321">
                  <c:v>101.07</c:v>
                </c:pt>
                <c:pt idx="3322">
                  <c:v>101.12</c:v>
                </c:pt>
                <c:pt idx="3323">
                  <c:v>101.2</c:v>
                </c:pt>
                <c:pt idx="3324">
                  <c:v>101.17</c:v>
                </c:pt>
                <c:pt idx="3325">
                  <c:v>101.06</c:v>
                </c:pt>
                <c:pt idx="3326">
                  <c:v>101.03</c:v>
                </c:pt>
                <c:pt idx="3327">
                  <c:v>101.09</c:v>
                </c:pt>
                <c:pt idx="3328">
                  <c:v>101.12</c:v>
                </c:pt>
                <c:pt idx="3329">
                  <c:v>101.16</c:v>
                </c:pt>
                <c:pt idx="3330">
                  <c:v>101.16</c:v>
                </c:pt>
                <c:pt idx="3331">
                  <c:v>101.24</c:v>
                </c:pt>
                <c:pt idx="3332">
                  <c:v>101.26</c:v>
                </c:pt>
                <c:pt idx="3333">
                  <c:v>101.26</c:v>
                </c:pt>
                <c:pt idx="3334">
                  <c:v>101.23</c:v>
                </c:pt>
                <c:pt idx="3335">
                  <c:v>101.22</c:v>
                </c:pt>
                <c:pt idx="3336">
                  <c:v>101.2</c:v>
                </c:pt>
                <c:pt idx="3337">
                  <c:v>101.22</c:v>
                </c:pt>
                <c:pt idx="3338">
                  <c:v>101.22</c:v>
                </c:pt>
                <c:pt idx="3339">
                  <c:v>101.25</c:v>
                </c:pt>
                <c:pt idx="3340">
                  <c:v>101.22</c:v>
                </c:pt>
                <c:pt idx="3341">
                  <c:v>101.18</c:v>
                </c:pt>
                <c:pt idx="3342">
                  <c:v>101.16</c:v>
                </c:pt>
                <c:pt idx="3343">
                  <c:v>101.05</c:v>
                </c:pt>
                <c:pt idx="3344">
                  <c:v>101.08</c:v>
                </c:pt>
                <c:pt idx="3345">
                  <c:v>101.08</c:v>
                </c:pt>
                <c:pt idx="3346">
                  <c:v>101.04</c:v>
                </c:pt>
                <c:pt idx="3347">
                  <c:v>101.08</c:v>
                </c:pt>
                <c:pt idx="3348">
                  <c:v>101.08</c:v>
                </c:pt>
                <c:pt idx="3349">
                  <c:v>101.09</c:v>
                </c:pt>
                <c:pt idx="3350">
                  <c:v>101.11</c:v>
                </c:pt>
                <c:pt idx="3351">
                  <c:v>101.1</c:v>
                </c:pt>
                <c:pt idx="3352">
                  <c:v>101.07</c:v>
                </c:pt>
                <c:pt idx="3353">
                  <c:v>100.97</c:v>
                </c:pt>
                <c:pt idx="3354">
                  <c:v>100.97</c:v>
                </c:pt>
                <c:pt idx="3355">
                  <c:v>101.06</c:v>
                </c:pt>
                <c:pt idx="3356">
                  <c:v>101.03</c:v>
                </c:pt>
                <c:pt idx="3357">
                  <c:v>101.04</c:v>
                </c:pt>
                <c:pt idx="3358">
                  <c:v>101.07</c:v>
                </c:pt>
                <c:pt idx="3359">
                  <c:v>101.01</c:v>
                </c:pt>
                <c:pt idx="3360">
                  <c:v>101</c:v>
                </c:pt>
                <c:pt idx="3361">
                  <c:v>100.99</c:v>
                </c:pt>
                <c:pt idx="3362">
                  <c:v>100.99</c:v>
                </c:pt>
                <c:pt idx="3363">
                  <c:v>100.95</c:v>
                </c:pt>
                <c:pt idx="3364">
                  <c:v>101</c:v>
                </c:pt>
                <c:pt idx="3365">
                  <c:v>101.03</c:v>
                </c:pt>
                <c:pt idx="3366">
                  <c:v>100.98</c:v>
                </c:pt>
                <c:pt idx="3367">
                  <c:v>100.99</c:v>
                </c:pt>
                <c:pt idx="3368">
                  <c:v>100.97</c:v>
                </c:pt>
                <c:pt idx="3369">
                  <c:v>100.99</c:v>
                </c:pt>
                <c:pt idx="3370">
                  <c:v>101</c:v>
                </c:pt>
                <c:pt idx="3371">
                  <c:v>100.98</c:v>
                </c:pt>
                <c:pt idx="3372">
                  <c:v>101</c:v>
                </c:pt>
                <c:pt idx="3373">
                  <c:v>101.05</c:v>
                </c:pt>
                <c:pt idx="3374">
                  <c:v>101.07</c:v>
                </c:pt>
                <c:pt idx="3375">
                  <c:v>101.07</c:v>
                </c:pt>
                <c:pt idx="3376">
                  <c:v>101.06</c:v>
                </c:pt>
                <c:pt idx="3377">
                  <c:v>101.09</c:v>
                </c:pt>
                <c:pt idx="3378">
                  <c:v>101.23</c:v>
                </c:pt>
                <c:pt idx="3379">
                  <c:v>101.27</c:v>
                </c:pt>
                <c:pt idx="3380">
                  <c:v>101.31</c:v>
                </c:pt>
                <c:pt idx="3381">
                  <c:v>101.33</c:v>
                </c:pt>
                <c:pt idx="3382">
                  <c:v>101.31</c:v>
                </c:pt>
                <c:pt idx="3383">
                  <c:v>101.33</c:v>
                </c:pt>
                <c:pt idx="3384">
                  <c:v>101.36</c:v>
                </c:pt>
                <c:pt idx="3385">
                  <c:v>101.36</c:v>
                </c:pt>
                <c:pt idx="3386">
                  <c:v>101.4</c:v>
                </c:pt>
                <c:pt idx="3387">
                  <c:v>101.4</c:v>
                </c:pt>
                <c:pt idx="3388">
                  <c:v>101.41</c:v>
                </c:pt>
                <c:pt idx="3389">
                  <c:v>101.47</c:v>
                </c:pt>
                <c:pt idx="3390">
                  <c:v>101.4</c:v>
                </c:pt>
                <c:pt idx="3391">
                  <c:v>101.32</c:v>
                </c:pt>
                <c:pt idx="3392">
                  <c:v>101.24</c:v>
                </c:pt>
                <c:pt idx="3393">
                  <c:v>101.24</c:v>
                </c:pt>
                <c:pt idx="3394">
                  <c:v>101.21</c:v>
                </c:pt>
                <c:pt idx="3395">
                  <c:v>101.21</c:v>
                </c:pt>
                <c:pt idx="3396">
                  <c:v>101.23</c:v>
                </c:pt>
                <c:pt idx="3397">
                  <c:v>101.18</c:v>
                </c:pt>
                <c:pt idx="3398">
                  <c:v>101.16</c:v>
                </c:pt>
                <c:pt idx="3399">
                  <c:v>101.14</c:v>
                </c:pt>
                <c:pt idx="3400">
                  <c:v>101.14</c:v>
                </c:pt>
                <c:pt idx="3401">
                  <c:v>101.09</c:v>
                </c:pt>
                <c:pt idx="3402">
                  <c:v>101.06</c:v>
                </c:pt>
                <c:pt idx="3403">
                  <c:v>101.14</c:v>
                </c:pt>
                <c:pt idx="3404">
                  <c:v>101.18</c:v>
                </c:pt>
                <c:pt idx="3405">
                  <c:v>101.18</c:v>
                </c:pt>
                <c:pt idx="3406">
                  <c:v>101.18</c:v>
                </c:pt>
                <c:pt idx="3407">
                  <c:v>101.2</c:v>
                </c:pt>
                <c:pt idx="3408">
                  <c:v>101.19</c:v>
                </c:pt>
                <c:pt idx="3409">
                  <c:v>101.19</c:v>
                </c:pt>
                <c:pt idx="3410">
                  <c:v>101.23</c:v>
                </c:pt>
                <c:pt idx="3411">
                  <c:v>101.22</c:v>
                </c:pt>
                <c:pt idx="3412">
                  <c:v>101.25</c:v>
                </c:pt>
                <c:pt idx="3413">
                  <c:v>101.11</c:v>
                </c:pt>
                <c:pt idx="3414">
                  <c:v>101.15</c:v>
                </c:pt>
                <c:pt idx="3415">
                  <c:v>101.19</c:v>
                </c:pt>
                <c:pt idx="3416">
                  <c:v>101.18</c:v>
                </c:pt>
                <c:pt idx="3417">
                  <c:v>101.2</c:v>
                </c:pt>
                <c:pt idx="3418">
                  <c:v>101.17</c:v>
                </c:pt>
                <c:pt idx="3419">
                  <c:v>101.2</c:v>
                </c:pt>
                <c:pt idx="3420">
                  <c:v>101.2</c:v>
                </c:pt>
                <c:pt idx="3421">
                  <c:v>101.22</c:v>
                </c:pt>
                <c:pt idx="3422">
                  <c:v>101.22</c:v>
                </c:pt>
                <c:pt idx="3423">
                  <c:v>101.24</c:v>
                </c:pt>
                <c:pt idx="3424">
                  <c:v>101.22</c:v>
                </c:pt>
                <c:pt idx="3425">
                  <c:v>101.24</c:v>
                </c:pt>
                <c:pt idx="3426">
                  <c:v>101.27</c:v>
                </c:pt>
                <c:pt idx="3427">
                  <c:v>101.26</c:v>
                </c:pt>
                <c:pt idx="3428">
                  <c:v>101.24</c:v>
                </c:pt>
                <c:pt idx="3429">
                  <c:v>101.29</c:v>
                </c:pt>
                <c:pt idx="3430">
                  <c:v>101.28</c:v>
                </c:pt>
                <c:pt idx="3431">
                  <c:v>101.29</c:v>
                </c:pt>
                <c:pt idx="3432">
                  <c:v>101.35</c:v>
                </c:pt>
                <c:pt idx="3433">
                  <c:v>101.34</c:v>
                </c:pt>
                <c:pt idx="3434">
                  <c:v>101.31</c:v>
                </c:pt>
                <c:pt idx="3435">
                  <c:v>101.34</c:v>
                </c:pt>
                <c:pt idx="3436">
                  <c:v>101.33</c:v>
                </c:pt>
                <c:pt idx="3437">
                  <c:v>101.3</c:v>
                </c:pt>
                <c:pt idx="3438">
                  <c:v>101.32</c:v>
                </c:pt>
                <c:pt idx="3439">
                  <c:v>101.32</c:v>
                </c:pt>
                <c:pt idx="3440">
                  <c:v>101.34</c:v>
                </c:pt>
                <c:pt idx="3441">
                  <c:v>101.37</c:v>
                </c:pt>
                <c:pt idx="3442">
                  <c:v>101.33</c:v>
                </c:pt>
                <c:pt idx="3443">
                  <c:v>101.35</c:v>
                </c:pt>
                <c:pt idx="3444">
                  <c:v>101.37</c:v>
                </c:pt>
                <c:pt idx="3445">
                  <c:v>101.35</c:v>
                </c:pt>
                <c:pt idx="3446">
                  <c:v>101.37</c:v>
                </c:pt>
                <c:pt idx="3447">
                  <c:v>101.43</c:v>
                </c:pt>
                <c:pt idx="3448">
                  <c:v>101.36</c:v>
                </c:pt>
                <c:pt idx="3449">
                  <c:v>101.36</c:v>
                </c:pt>
                <c:pt idx="3450">
                  <c:v>101.39</c:v>
                </c:pt>
                <c:pt idx="3451">
                  <c:v>101.41</c:v>
                </c:pt>
                <c:pt idx="3452">
                  <c:v>101.39</c:v>
                </c:pt>
                <c:pt idx="3453">
                  <c:v>101.39</c:v>
                </c:pt>
                <c:pt idx="3454">
                  <c:v>101.34</c:v>
                </c:pt>
                <c:pt idx="3455">
                  <c:v>101.35</c:v>
                </c:pt>
                <c:pt idx="3456">
                  <c:v>101.38</c:v>
                </c:pt>
                <c:pt idx="3457">
                  <c:v>101.36</c:v>
                </c:pt>
                <c:pt idx="3458">
                  <c:v>101.36</c:v>
                </c:pt>
                <c:pt idx="3459">
                  <c:v>101.36</c:v>
                </c:pt>
                <c:pt idx="3460">
                  <c:v>101.34</c:v>
                </c:pt>
                <c:pt idx="3461">
                  <c:v>101.39</c:v>
                </c:pt>
                <c:pt idx="3462">
                  <c:v>101.44</c:v>
                </c:pt>
                <c:pt idx="3463">
                  <c:v>101.44</c:v>
                </c:pt>
                <c:pt idx="3464">
                  <c:v>101.44</c:v>
                </c:pt>
                <c:pt idx="3465">
                  <c:v>101.43</c:v>
                </c:pt>
                <c:pt idx="3466">
                  <c:v>101.43</c:v>
                </c:pt>
                <c:pt idx="3467">
                  <c:v>101.44</c:v>
                </c:pt>
                <c:pt idx="3468">
                  <c:v>101.44</c:v>
                </c:pt>
                <c:pt idx="3469">
                  <c:v>101.46</c:v>
                </c:pt>
                <c:pt idx="3470">
                  <c:v>101.5</c:v>
                </c:pt>
                <c:pt idx="3471">
                  <c:v>101.46</c:v>
                </c:pt>
                <c:pt idx="3472">
                  <c:v>101.51</c:v>
                </c:pt>
                <c:pt idx="3473">
                  <c:v>101.51</c:v>
                </c:pt>
                <c:pt idx="3474">
                  <c:v>101.46</c:v>
                </c:pt>
                <c:pt idx="3475">
                  <c:v>101.45</c:v>
                </c:pt>
                <c:pt idx="3476">
                  <c:v>101.49</c:v>
                </c:pt>
                <c:pt idx="3477">
                  <c:v>101.48</c:v>
                </c:pt>
                <c:pt idx="3478">
                  <c:v>101.45</c:v>
                </c:pt>
                <c:pt idx="3479">
                  <c:v>101.43</c:v>
                </c:pt>
                <c:pt idx="3480">
                  <c:v>101.43</c:v>
                </c:pt>
                <c:pt idx="3481">
                  <c:v>101.43</c:v>
                </c:pt>
                <c:pt idx="3482">
                  <c:v>101.41</c:v>
                </c:pt>
                <c:pt idx="3483">
                  <c:v>101.4</c:v>
                </c:pt>
                <c:pt idx="3484">
                  <c:v>101.39</c:v>
                </c:pt>
                <c:pt idx="3485">
                  <c:v>101.4</c:v>
                </c:pt>
                <c:pt idx="3486">
                  <c:v>101.44</c:v>
                </c:pt>
                <c:pt idx="3487">
                  <c:v>101.44</c:v>
                </c:pt>
                <c:pt idx="3488">
                  <c:v>101.46</c:v>
                </c:pt>
                <c:pt idx="3489">
                  <c:v>101.45</c:v>
                </c:pt>
                <c:pt idx="3490">
                  <c:v>101.46</c:v>
                </c:pt>
                <c:pt idx="3491">
                  <c:v>101.47</c:v>
                </c:pt>
                <c:pt idx="3492">
                  <c:v>101.51</c:v>
                </c:pt>
                <c:pt idx="3493">
                  <c:v>101.53</c:v>
                </c:pt>
                <c:pt idx="3494">
                  <c:v>101.51</c:v>
                </c:pt>
                <c:pt idx="3495">
                  <c:v>101.49</c:v>
                </c:pt>
                <c:pt idx="3496">
                  <c:v>101.48</c:v>
                </c:pt>
                <c:pt idx="3497">
                  <c:v>101.48</c:v>
                </c:pt>
                <c:pt idx="3498">
                  <c:v>101.47</c:v>
                </c:pt>
                <c:pt idx="3499">
                  <c:v>101.42</c:v>
                </c:pt>
                <c:pt idx="3500">
                  <c:v>101.46</c:v>
                </c:pt>
                <c:pt idx="3501">
                  <c:v>101.45</c:v>
                </c:pt>
                <c:pt idx="3502">
                  <c:v>101.51</c:v>
                </c:pt>
                <c:pt idx="3503">
                  <c:v>101.51</c:v>
                </c:pt>
                <c:pt idx="3504">
                  <c:v>101.48</c:v>
                </c:pt>
                <c:pt idx="3505">
                  <c:v>101.48</c:v>
                </c:pt>
                <c:pt idx="3506">
                  <c:v>101.5</c:v>
                </c:pt>
                <c:pt idx="3507">
                  <c:v>101.5</c:v>
                </c:pt>
                <c:pt idx="3508">
                  <c:v>101.56</c:v>
                </c:pt>
                <c:pt idx="3509">
                  <c:v>101.54</c:v>
                </c:pt>
                <c:pt idx="3510">
                  <c:v>101.58</c:v>
                </c:pt>
                <c:pt idx="3511">
                  <c:v>101.57</c:v>
                </c:pt>
                <c:pt idx="3512">
                  <c:v>101.61</c:v>
                </c:pt>
                <c:pt idx="3513">
                  <c:v>101.66</c:v>
                </c:pt>
                <c:pt idx="3514">
                  <c:v>101.63</c:v>
                </c:pt>
                <c:pt idx="3515">
                  <c:v>101.63</c:v>
                </c:pt>
                <c:pt idx="3516">
                  <c:v>101.65</c:v>
                </c:pt>
                <c:pt idx="3517">
                  <c:v>101.63</c:v>
                </c:pt>
                <c:pt idx="3518">
                  <c:v>101.64</c:v>
                </c:pt>
                <c:pt idx="3519">
                  <c:v>101.62</c:v>
                </c:pt>
                <c:pt idx="3520">
                  <c:v>101.64</c:v>
                </c:pt>
                <c:pt idx="3521">
                  <c:v>101.65</c:v>
                </c:pt>
                <c:pt idx="3522">
                  <c:v>101.66</c:v>
                </c:pt>
                <c:pt idx="3523">
                  <c:v>101.78</c:v>
                </c:pt>
                <c:pt idx="3524">
                  <c:v>101.8</c:v>
                </c:pt>
                <c:pt idx="3525">
                  <c:v>101.8</c:v>
                </c:pt>
                <c:pt idx="3526">
                  <c:v>101.76</c:v>
                </c:pt>
                <c:pt idx="3527">
                  <c:v>101.74</c:v>
                </c:pt>
                <c:pt idx="3528">
                  <c:v>101.7</c:v>
                </c:pt>
                <c:pt idx="3529">
                  <c:v>101.74</c:v>
                </c:pt>
                <c:pt idx="3530">
                  <c:v>101.75</c:v>
                </c:pt>
                <c:pt idx="3531">
                  <c:v>101.71</c:v>
                </c:pt>
                <c:pt idx="3532">
                  <c:v>101.72</c:v>
                </c:pt>
                <c:pt idx="3533">
                  <c:v>101.69</c:v>
                </c:pt>
                <c:pt idx="3534">
                  <c:v>101.69</c:v>
                </c:pt>
                <c:pt idx="3535">
                  <c:v>101.65</c:v>
                </c:pt>
                <c:pt idx="3536">
                  <c:v>101.63</c:v>
                </c:pt>
                <c:pt idx="3537">
                  <c:v>101.66</c:v>
                </c:pt>
                <c:pt idx="3538">
                  <c:v>101.59</c:v>
                </c:pt>
                <c:pt idx="3539">
                  <c:v>101.61</c:v>
                </c:pt>
                <c:pt idx="3540">
                  <c:v>101.6</c:v>
                </c:pt>
                <c:pt idx="3541">
                  <c:v>101.66</c:v>
                </c:pt>
                <c:pt idx="3542">
                  <c:v>101.69</c:v>
                </c:pt>
                <c:pt idx="3543">
                  <c:v>101.73</c:v>
                </c:pt>
                <c:pt idx="3544">
                  <c:v>101.74</c:v>
                </c:pt>
                <c:pt idx="3545">
                  <c:v>101.75</c:v>
                </c:pt>
                <c:pt idx="3546">
                  <c:v>101.74</c:v>
                </c:pt>
                <c:pt idx="3547">
                  <c:v>101.74</c:v>
                </c:pt>
                <c:pt idx="3548">
                  <c:v>101.74</c:v>
                </c:pt>
                <c:pt idx="3549">
                  <c:v>101.78</c:v>
                </c:pt>
                <c:pt idx="3550">
                  <c:v>101.77</c:v>
                </c:pt>
                <c:pt idx="3551">
                  <c:v>101.82</c:v>
                </c:pt>
                <c:pt idx="3552">
                  <c:v>101.8</c:v>
                </c:pt>
                <c:pt idx="3553">
                  <c:v>101.81</c:v>
                </c:pt>
                <c:pt idx="3554">
                  <c:v>101.81</c:v>
                </c:pt>
                <c:pt idx="3555">
                  <c:v>101.84</c:v>
                </c:pt>
                <c:pt idx="3556">
                  <c:v>101.78</c:v>
                </c:pt>
                <c:pt idx="3557">
                  <c:v>101.73</c:v>
                </c:pt>
                <c:pt idx="3558">
                  <c:v>101.72</c:v>
                </c:pt>
                <c:pt idx="3559">
                  <c:v>101.73</c:v>
                </c:pt>
                <c:pt idx="3560">
                  <c:v>101.71</c:v>
                </c:pt>
                <c:pt idx="3561">
                  <c:v>101.7</c:v>
                </c:pt>
                <c:pt idx="3562">
                  <c:v>101.74</c:v>
                </c:pt>
                <c:pt idx="3563">
                  <c:v>101.68</c:v>
                </c:pt>
                <c:pt idx="3564">
                  <c:v>101.69</c:v>
                </c:pt>
                <c:pt idx="3565">
                  <c:v>101.71</c:v>
                </c:pt>
                <c:pt idx="3566">
                  <c:v>101.73</c:v>
                </c:pt>
                <c:pt idx="3567">
                  <c:v>101.78</c:v>
                </c:pt>
                <c:pt idx="3568">
                  <c:v>101.77</c:v>
                </c:pt>
                <c:pt idx="3569">
                  <c:v>101.76</c:v>
                </c:pt>
                <c:pt idx="3570">
                  <c:v>101.76</c:v>
                </c:pt>
                <c:pt idx="3571">
                  <c:v>101.77</c:v>
                </c:pt>
                <c:pt idx="3572">
                  <c:v>101.79</c:v>
                </c:pt>
                <c:pt idx="3573">
                  <c:v>101.71</c:v>
                </c:pt>
                <c:pt idx="3574">
                  <c:v>101.75</c:v>
                </c:pt>
                <c:pt idx="3575">
                  <c:v>101.79</c:v>
                </c:pt>
                <c:pt idx="3576">
                  <c:v>101.8</c:v>
                </c:pt>
                <c:pt idx="3577">
                  <c:v>101.75</c:v>
                </c:pt>
                <c:pt idx="3578">
                  <c:v>101.8</c:v>
                </c:pt>
                <c:pt idx="3579">
                  <c:v>101.81</c:v>
                </c:pt>
                <c:pt idx="3580">
                  <c:v>101.82</c:v>
                </c:pt>
                <c:pt idx="3581">
                  <c:v>101.85</c:v>
                </c:pt>
                <c:pt idx="3582">
                  <c:v>101.85</c:v>
                </c:pt>
                <c:pt idx="3583">
                  <c:v>101.87</c:v>
                </c:pt>
                <c:pt idx="3584">
                  <c:v>101.85</c:v>
                </c:pt>
                <c:pt idx="3585">
                  <c:v>101.87</c:v>
                </c:pt>
                <c:pt idx="3586">
                  <c:v>101.93</c:v>
                </c:pt>
                <c:pt idx="3587">
                  <c:v>101.93</c:v>
                </c:pt>
                <c:pt idx="3588">
                  <c:v>101.94</c:v>
                </c:pt>
                <c:pt idx="3589">
                  <c:v>101.94</c:v>
                </c:pt>
                <c:pt idx="3590">
                  <c:v>101.89</c:v>
                </c:pt>
                <c:pt idx="3591">
                  <c:v>101.85</c:v>
                </c:pt>
                <c:pt idx="3592">
                  <c:v>101.83</c:v>
                </c:pt>
                <c:pt idx="3593">
                  <c:v>101.83</c:v>
                </c:pt>
                <c:pt idx="3594">
                  <c:v>101.84</c:v>
                </c:pt>
                <c:pt idx="3595">
                  <c:v>101.84</c:v>
                </c:pt>
                <c:pt idx="3596">
                  <c:v>101.89</c:v>
                </c:pt>
                <c:pt idx="3597">
                  <c:v>101.92</c:v>
                </c:pt>
                <c:pt idx="3598">
                  <c:v>101.96</c:v>
                </c:pt>
                <c:pt idx="3599">
                  <c:v>101.98</c:v>
                </c:pt>
                <c:pt idx="3600">
                  <c:v>102</c:v>
                </c:pt>
                <c:pt idx="3601">
                  <c:v>101.95</c:v>
                </c:pt>
                <c:pt idx="3602">
                  <c:v>101.97</c:v>
                </c:pt>
                <c:pt idx="3603">
                  <c:v>101.95</c:v>
                </c:pt>
                <c:pt idx="3604">
                  <c:v>101.96</c:v>
                </c:pt>
                <c:pt idx="3605">
                  <c:v>101.95</c:v>
                </c:pt>
                <c:pt idx="3606">
                  <c:v>101.93</c:v>
                </c:pt>
                <c:pt idx="3607">
                  <c:v>101.87</c:v>
                </c:pt>
                <c:pt idx="3608">
                  <c:v>101.84</c:v>
                </c:pt>
                <c:pt idx="3609">
                  <c:v>101.83</c:v>
                </c:pt>
                <c:pt idx="3610">
                  <c:v>101.87</c:v>
                </c:pt>
                <c:pt idx="3611">
                  <c:v>101.85</c:v>
                </c:pt>
                <c:pt idx="3612">
                  <c:v>101.83</c:v>
                </c:pt>
                <c:pt idx="3613">
                  <c:v>101.82</c:v>
                </c:pt>
                <c:pt idx="3614">
                  <c:v>101.85</c:v>
                </c:pt>
                <c:pt idx="3615">
                  <c:v>101.83</c:v>
                </c:pt>
                <c:pt idx="3616">
                  <c:v>101.8</c:v>
                </c:pt>
                <c:pt idx="3617">
                  <c:v>101.78</c:v>
                </c:pt>
                <c:pt idx="3618">
                  <c:v>101.77</c:v>
                </c:pt>
                <c:pt idx="3619">
                  <c:v>101.78</c:v>
                </c:pt>
                <c:pt idx="3620">
                  <c:v>101.77</c:v>
                </c:pt>
                <c:pt idx="3621">
                  <c:v>101.76</c:v>
                </c:pt>
                <c:pt idx="3622">
                  <c:v>101.75</c:v>
                </c:pt>
                <c:pt idx="3623">
                  <c:v>101.76</c:v>
                </c:pt>
                <c:pt idx="3624">
                  <c:v>101.77</c:v>
                </c:pt>
                <c:pt idx="3625">
                  <c:v>101.75</c:v>
                </c:pt>
                <c:pt idx="3626">
                  <c:v>101.73</c:v>
                </c:pt>
                <c:pt idx="3627">
                  <c:v>101.69</c:v>
                </c:pt>
                <c:pt idx="3628">
                  <c:v>101.67</c:v>
                </c:pt>
                <c:pt idx="3629">
                  <c:v>101.59</c:v>
                </c:pt>
                <c:pt idx="3630">
                  <c:v>101.59</c:v>
                </c:pt>
                <c:pt idx="3631">
                  <c:v>101.53</c:v>
                </c:pt>
                <c:pt idx="3632">
                  <c:v>101.5</c:v>
                </c:pt>
                <c:pt idx="3633">
                  <c:v>101.51</c:v>
                </c:pt>
                <c:pt idx="3634">
                  <c:v>101.51</c:v>
                </c:pt>
                <c:pt idx="3635">
                  <c:v>101.51</c:v>
                </c:pt>
                <c:pt idx="3636">
                  <c:v>101.51</c:v>
                </c:pt>
                <c:pt idx="3637">
                  <c:v>101.51</c:v>
                </c:pt>
                <c:pt idx="3638">
                  <c:v>101.5</c:v>
                </c:pt>
                <c:pt idx="3639">
                  <c:v>101.45</c:v>
                </c:pt>
                <c:pt idx="3640">
                  <c:v>101.48</c:v>
                </c:pt>
                <c:pt idx="3641">
                  <c:v>101.47</c:v>
                </c:pt>
                <c:pt idx="3642">
                  <c:v>101.45</c:v>
                </c:pt>
                <c:pt idx="3643">
                  <c:v>101.47</c:v>
                </c:pt>
                <c:pt idx="3644">
                  <c:v>101.47</c:v>
                </c:pt>
                <c:pt idx="3645">
                  <c:v>101.46</c:v>
                </c:pt>
                <c:pt idx="3646">
                  <c:v>101.47</c:v>
                </c:pt>
                <c:pt idx="3647">
                  <c:v>101.47</c:v>
                </c:pt>
                <c:pt idx="3648">
                  <c:v>101.47</c:v>
                </c:pt>
                <c:pt idx="3649">
                  <c:v>101.48</c:v>
                </c:pt>
                <c:pt idx="3650">
                  <c:v>101.47</c:v>
                </c:pt>
                <c:pt idx="3651">
                  <c:v>101.47</c:v>
                </c:pt>
                <c:pt idx="3652">
                  <c:v>101.49</c:v>
                </c:pt>
                <c:pt idx="3653">
                  <c:v>101.52</c:v>
                </c:pt>
                <c:pt idx="3654">
                  <c:v>101.53</c:v>
                </c:pt>
                <c:pt idx="3655">
                  <c:v>101.51</c:v>
                </c:pt>
                <c:pt idx="3656">
                  <c:v>101.53</c:v>
                </c:pt>
                <c:pt idx="3657">
                  <c:v>101.55</c:v>
                </c:pt>
                <c:pt idx="3658">
                  <c:v>101.56</c:v>
                </c:pt>
                <c:pt idx="3659">
                  <c:v>101.51</c:v>
                </c:pt>
                <c:pt idx="3660">
                  <c:v>101.54</c:v>
                </c:pt>
                <c:pt idx="3661">
                  <c:v>101.55</c:v>
                </c:pt>
                <c:pt idx="3662">
                  <c:v>101.6</c:v>
                </c:pt>
                <c:pt idx="3663">
                  <c:v>101.59</c:v>
                </c:pt>
                <c:pt idx="3664">
                  <c:v>101.59</c:v>
                </c:pt>
                <c:pt idx="3665">
                  <c:v>101.57</c:v>
                </c:pt>
                <c:pt idx="3666">
                  <c:v>101.58</c:v>
                </c:pt>
                <c:pt idx="3667">
                  <c:v>101.56</c:v>
                </c:pt>
                <c:pt idx="3668">
                  <c:v>101.51</c:v>
                </c:pt>
                <c:pt idx="3669">
                  <c:v>101.51</c:v>
                </c:pt>
                <c:pt idx="3670">
                  <c:v>101.47</c:v>
                </c:pt>
                <c:pt idx="3671">
                  <c:v>101.48</c:v>
                </c:pt>
                <c:pt idx="3672">
                  <c:v>101.45</c:v>
                </c:pt>
                <c:pt idx="3673">
                  <c:v>101.46</c:v>
                </c:pt>
                <c:pt idx="3674">
                  <c:v>101.48</c:v>
                </c:pt>
                <c:pt idx="3675">
                  <c:v>101.49</c:v>
                </c:pt>
                <c:pt idx="3676">
                  <c:v>101.46</c:v>
                </c:pt>
                <c:pt idx="3677">
                  <c:v>101.5</c:v>
                </c:pt>
                <c:pt idx="3678">
                  <c:v>101.52</c:v>
                </c:pt>
                <c:pt idx="3679">
                  <c:v>101.53</c:v>
                </c:pt>
                <c:pt idx="3680">
                  <c:v>101.49</c:v>
                </c:pt>
                <c:pt idx="3681">
                  <c:v>101.52</c:v>
                </c:pt>
                <c:pt idx="3682">
                  <c:v>101.5</c:v>
                </c:pt>
                <c:pt idx="3683">
                  <c:v>101.49</c:v>
                </c:pt>
                <c:pt idx="3684">
                  <c:v>101.51</c:v>
                </c:pt>
                <c:pt idx="3685">
                  <c:v>101.51</c:v>
                </c:pt>
                <c:pt idx="3686">
                  <c:v>101.51</c:v>
                </c:pt>
                <c:pt idx="3687">
                  <c:v>101.52</c:v>
                </c:pt>
                <c:pt idx="3688">
                  <c:v>101.5</c:v>
                </c:pt>
                <c:pt idx="3689">
                  <c:v>101.47</c:v>
                </c:pt>
                <c:pt idx="3690">
                  <c:v>101.51</c:v>
                </c:pt>
                <c:pt idx="3691">
                  <c:v>101.51</c:v>
                </c:pt>
                <c:pt idx="3692">
                  <c:v>101.51</c:v>
                </c:pt>
                <c:pt idx="3693">
                  <c:v>101.5</c:v>
                </c:pt>
                <c:pt idx="3694">
                  <c:v>101.5</c:v>
                </c:pt>
                <c:pt idx="3695">
                  <c:v>101.5</c:v>
                </c:pt>
                <c:pt idx="3696">
                  <c:v>101.47</c:v>
                </c:pt>
                <c:pt idx="3697">
                  <c:v>101.47</c:v>
                </c:pt>
                <c:pt idx="3698">
                  <c:v>101.46</c:v>
                </c:pt>
                <c:pt idx="3699">
                  <c:v>101.44</c:v>
                </c:pt>
                <c:pt idx="3700">
                  <c:v>101.44</c:v>
                </c:pt>
                <c:pt idx="3701">
                  <c:v>101.44</c:v>
                </c:pt>
                <c:pt idx="3702">
                  <c:v>101.44</c:v>
                </c:pt>
                <c:pt idx="3703">
                  <c:v>101.45</c:v>
                </c:pt>
                <c:pt idx="3704">
                  <c:v>101.46</c:v>
                </c:pt>
                <c:pt idx="3705">
                  <c:v>101.46</c:v>
                </c:pt>
                <c:pt idx="3706">
                  <c:v>101.45</c:v>
                </c:pt>
                <c:pt idx="3707">
                  <c:v>101.46</c:v>
                </c:pt>
                <c:pt idx="3708">
                  <c:v>101.42</c:v>
                </c:pt>
                <c:pt idx="3709">
                  <c:v>101.39</c:v>
                </c:pt>
                <c:pt idx="3710">
                  <c:v>101.41</c:v>
                </c:pt>
                <c:pt idx="3711">
                  <c:v>101.39</c:v>
                </c:pt>
                <c:pt idx="3712">
                  <c:v>101.36</c:v>
                </c:pt>
                <c:pt idx="3713">
                  <c:v>101.36</c:v>
                </c:pt>
                <c:pt idx="3714">
                  <c:v>101.36</c:v>
                </c:pt>
                <c:pt idx="3715">
                  <c:v>101.34</c:v>
                </c:pt>
                <c:pt idx="3716">
                  <c:v>101.39</c:v>
                </c:pt>
                <c:pt idx="3717">
                  <c:v>101.4</c:v>
                </c:pt>
                <c:pt idx="3718">
                  <c:v>101.38</c:v>
                </c:pt>
                <c:pt idx="3719">
                  <c:v>101.42</c:v>
                </c:pt>
                <c:pt idx="3720">
                  <c:v>101.42</c:v>
                </c:pt>
                <c:pt idx="3721">
                  <c:v>101.42</c:v>
                </c:pt>
                <c:pt idx="3722">
                  <c:v>101.41</c:v>
                </c:pt>
                <c:pt idx="3723">
                  <c:v>101.42</c:v>
                </c:pt>
                <c:pt idx="3724">
                  <c:v>101.37</c:v>
                </c:pt>
                <c:pt idx="3725">
                  <c:v>101.39</c:v>
                </c:pt>
                <c:pt idx="3726">
                  <c:v>101.47</c:v>
                </c:pt>
                <c:pt idx="3727">
                  <c:v>101.46</c:v>
                </c:pt>
                <c:pt idx="3728">
                  <c:v>101.44</c:v>
                </c:pt>
                <c:pt idx="3729">
                  <c:v>101.45</c:v>
                </c:pt>
                <c:pt idx="3730">
                  <c:v>101.42</c:v>
                </c:pt>
                <c:pt idx="3731">
                  <c:v>101.41</c:v>
                </c:pt>
                <c:pt idx="3732">
                  <c:v>101.44</c:v>
                </c:pt>
                <c:pt idx="3733">
                  <c:v>101.48</c:v>
                </c:pt>
                <c:pt idx="3734">
                  <c:v>101.43</c:v>
                </c:pt>
                <c:pt idx="3735">
                  <c:v>101.41</c:v>
                </c:pt>
                <c:pt idx="3736">
                  <c:v>101.46</c:v>
                </c:pt>
                <c:pt idx="3737">
                  <c:v>101.47</c:v>
                </c:pt>
                <c:pt idx="3738">
                  <c:v>101.44</c:v>
                </c:pt>
                <c:pt idx="3739">
                  <c:v>101.43</c:v>
                </c:pt>
                <c:pt idx="3740">
                  <c:v>101.41</c:v>
                </c:pt>
                <c:pt idx="3741">
                  <c:v>101.37</c:v>
                </c:pt>
                <c:pt idx="3742">
                  <c:v>101.37</c:v>
                </c:pt>
                <c:pt idx="3743">
                  <c:v>101.38</c:v>
                </c:pt>
                <c:pt idx="3744">
                  <c:v>101.38</c:v>
                </c:pt>
                <c:pt idx="3745">
                  <c:v>101.38</c:v>
                </c:pt>
                <c:pt idx="3746">
                  <c:v>101.39</c:v>
                </c:pt>
                <c:pt idx="3747">
                  <c:v>101.33</c:v>
                </c:pt>
                <c:pt idx="3748">
                  <c:v>101.35</c:v>
                </c:pt>
                <c:pt idx="3749">
                  <c:v>101.38</c:v>
                </c:pt>
                <c:pt idx="3750">
                  <c:v>101.38</c:v>
                </c:pt>
                <c:pt idx="3751">
                  <c:v>101.37</c:v>
                </c:pt>
                <c:pt idx="3752">
                  <c:v>101.38</c:v>
                </c:pt>
                <c:pt idx="3753">
                  <c:v>101.39</c:v>
                </c:pt>
                <c:pt idx="3754">
                  <c:v>101.4</c:v>
                </c:pt>
                <c:pt idx="3755">
                  <c:v>101.38</c:v>
                </c:pt>
                <c:pt idx="3756">
                  <c:v>101.4</c:v>
                </c:pt>
                <c:pt idx="3757">
                  <c:v>101.45</c:v>
                </c:pt>
                <c:pt idx="3758">
                  <c:v>101.44</c:v>
                </c:pt>
                <c:pt idx="3759">
                  <c:v>101.44</c:v>
                </c:pt>
                <c:pt idx="3760">
                  <c:v>101.42</c:v>
                </c:pt>
                <c:pt idx="3761">
                  <c:v>101.43</c:v>
                </c:pt>
                <c:pt idx="3762">
                  <c:v>101.4</c:v>
                </c:pt>
                <c:pt idx="3763">
                  <c:v>101.4</c:v>
                </c:pt>
                <c:pt idx="3764">
                  <c:v>101.42</c:v>
                </c:pt>
                <c:pt idx="3765">
                  <c:v>101.43</c:v>
                </c:pt>
                <c:pt idx="3766">
                  <c:v>101.45</c:v>
                </c:pt>
                <c:pt idx="3767">
                  <c:v>101.42</c:v>
                </c:pt>
                <c:pt idx="3768">
                  <c:v>101.42</c:v>
                </c:pt>
                <c:pt idx="3769">
                  <c:v>101.45</c:v>
                </c:pt>
                <c:pt idx="3770">
                  <c:v>101.46</c:v>
                </c:pt>
                <c:pt idx="3771">
                  <c:v>101.42</c:v>
                </c:pt>
                <c:pt idx="3772">
                  <c:v>101.44</c:v>
                </c:pt>
                <c:pt idx="3773">
                  <c:v>101.41</c:v>
                </c:pt>
                <c:pt idx="3774">
                  <c:v>101.42</c:v>
                </c:pt>
                <c:pt idx="3775">
                  <c:v>101.4</c:v>
                </c:pt>
                <c:pt idx="3776">
                  <c:v>101.41</c:v>
                </c:pt>
                <c:pt idx="3777">
                  <c:v>101.43</c:v>
                </c:pt>
                <c:pt idx="3778">
                  <c:v>101.46</c:v>
                </c:pt>
                <c:pt idx="3779">
                  <c:v>101.47</c:v>
                </c:pt>
                <c:pt idx="3780">
                  <c:v>101.49</c:v>
                </c:pt>
                <c:pt idx="3781">
                  <c:v>101.49</c:v>
                </c:pt>
                <c:pt idx="3782">
                  <c:v>101.46</c:v>
                </c:pt>
                <c:pt idx="3783">
                  <c:v>101.45</c:v>
                </c:pt>
                <c:pt idx="3784">
                  <c:v>101.45</c:v>
                </c:pt>
                <c:pt idx="3785">
                  <c:v>101.44</c:v>
                </c:pt>
                <c:pt idx="3786">
                  <c:v>101.47</c:v>
                </c:pt>
                <c:pt idx="3787">
                  <c:v>101.44</c:v>
                </c:pt>
                <c:pt idx="3788">
                  <c:v>101.42</c:v>
                </c:pt>
                <c:pt idx="3789">
                  <c:v>101.42</c:v>
                </c:pt>
                <c:pt idx="3790">
                  <c:v>101.44</c:v>
                </c:pt>
                <c:pt idx="3791">
                  <c:v>101.44</c:v>
                </c:pt>
                <c:pt idx="3792">
                  <c:v>101.45</c:v>
                </c:pt>
                <c:pt idx="3793">
                  <c:v>101.44</c:v>
                </c:pt>
                <c:pt idx="3794">
                  <c:v>101.47</c:v>
                </c:pt>
                <c:pt idx="3795">
                  <c:v>101.45</c:v>
                </c:pt>
                <c:pt idx="3796">
                  <c:v>101.43</c:v>
                </c:pt>
                <c:pt idx="3797">
                  <c:v>101.43</c:v>
                </c:pt>
                <c:pt idx="3798">
                  <c:v>101.45</c:v>
                </c:pt>
                <c:pt idx="3799">
                  <c:v>101.43</c:v>
                </c:pt>
                <c:pt idx="3800">
                  <c:v>101.42</c:v>
                </c:pt>
                <c:pt idx="3801">
                  <c:v>101.4</c:v>
                </c:pt>
                <c:pt idx="3802">
                  <c:v>101.38</c:v>
                </c:pt>
                <c:pt idx="3803">
                  <c:v>101.41</c:v>
                </c:pt>
                <c:pt idx="3804">
                  <c:v>101.48</c:v>
                </c:pt>
                <c:pt idx="3805">
                  <c:v>101.56</c:v>
                </c:pt>
                <c:pt idx="3806">
                  <c:v>101.56</c:v>
                </c:pt>
                <c:pt idx="3807">
                  <c:v>101.53</c:v>
                </c:pt>
                <c:pt idx="3808">
                  <c:v>101.53</c:v>
                </c:pt>
                <c:pt idx="3809">
                  <c:v>101.5</c:v>
                </c:pt>
                <c:pt idx="3810">
                  <c:v>101.51</c:v>
                </c:pt>
                <c:pt idx="3811">
                  <c:v>101.5</c:v>
                </c:pt>
                <c:pt idx="3812">
                  <c:v>101.5</c:v>
                </c:pt>
                <c:pt idx="3813">
                  <c:v>101.49</c:v>
                </c:pt>
                <c:pt idx="3814">
                  <c:v>101.47</c:v>
                </c:pt>
                <c:pt idx="3815">
                  <c:v>101.46</c:v>
                </c:pt>
                <c:pt idx="3816">
                  <c:v>101.47</c:v>
                </c:pt>
                <c:pt idx="3817">
                  <c:v>101.47</c:v>
                </c:pt>
                <c:pt idx="3818">
                  <c:v>101.47</c:v>
                </c:pt>
                <c:pt idx="3819">
                  <c:v>101.45</c:v>
                </c:pt>
                <c:pt idx="3820">
                  <c:v>101.45</c:v>
                </c:pt>
                <c:pt idx="3821">
                  <c:v>101.46</c:v>
                </c:pt>
                <c:pt idx="3822">
                  <c:v>101.43</c:v>
                </c:pt>
                <c:pt idx="3823">
                  <c:v>101.4</c:v>
                </c:pt>
                <c:pt idx="3824">
                  <c:v>101.4</c:v>
                </c:pt>
                <c:pt idx="3825">
                  <c:v>101.41</c:v>
                </c:pt>
                <c:pt idx="3826">
                  <c:v>101.42</c:v>
                </c:pt>
                <c:pt idx="3827">
                  <c:v>101.42</c:v>
                </c:pt>
                <c:pt idx="3828">
                  <c:v>101.44</c:v>
                </c:pt>
                <c:pt idx="3829">
                  <c:v>101.41</c:v>
                </c:pt>
                <c:pt idx="3830">
                  <c:v>101.41</c:v>
                </c:pt>
                <c:pt idx="3831">
                  <c:v>101.4</c:v>
                </c:pt>
                <c:pt idx="3832">
                  <c:v>101.41</c:v>
                </c:pt>
                <c:pt idx="3833">
                  <c:v>101.39</c:v>
                </c:pt>
                <c:pt idx="3834">
                  <c:v>101.38</c:v>
                </c:pt>
                <c:pt idx="3835">
                  <c:v>101.38</c:v>
                </c:pt>
                <c:pt idx="3836">
                  <c:v>101.41</c:v>
                </c:pt>
                <c:pt idx="3837">
                  <c:v>101.37</c:v>
                </c:pt>
                <c:pt idx="3838">
                  <c:v>101.4</c:v>
                </c:pt>
                <c:pt idx="3839">
                  <c:v>101.35</c:v>
                </c:pt>
                <c:pt idx="3840">
                  <c:v>101.33</c:v>
                </c:pt>
                <c:pt idx="3841">
                  <c:v>101.36</c:v>
                </c:pt>
                <c:pt idx="3842">
                  <c:v>101.32</c:v>
                </c:pt>
                <c:pt idx="3843">
                  <c:v>101.28</c:v>
                </c:pt>
                <c:pt idx="3844">
                  <c:v>101.3</c:v>
                </c:pt>
                <c:pt idx="3845">
                  <c:v>101.28</c:v>
                </c:pt>
                <c:pt idx="3846">
                  <c:v>101.29</c:v>
                </c:pt>
                <c:pt idx="3847">
                  <c:v>101.32</c:v>
                </c:pt>
                <c:pt idx="3848">
                  <c:v>101.32</c:v>
                </c:pt>
                <c:pt idx="3849">
                  <c:v>101.33</c:v>
                </c:pt>
                <c:pt idx="3850">
                  <c:v>101.33</c:v>
                </c:pt>
                <c:pt idx="3851">
                  <c:v>101.31</c:v>
                </c:pt>
                <c:pt idx="3852">
                  <c:v>101.31</c:v>
                </c:pt>
                <c:pt idx="3853">
                  <c:v>101.3</c:v>
                </c:pt>
                <c:pt idx="3854">
                  <c:v>101.28</c:v>
                </c:pt>
                <c:pt idx="3855">
                  <c:v>101.26</c:v>
                </c:pt>
                <c:pt idx="3856">
                  <c:v>101.24</c:v>
                </c:pt>
                <c:pt idx="3857">
                  <c:v>101.21</c:v>
                </c:pt>
                <c:pt idx="3858">
                  <c:v>101.21</c:v>
                </c:pt>
                <c:pt idx="3859">
                  <c:v>101.25</c:v>
                </c:pt>
                <c:pt idx="3860">
                  <c:v>101.25</c:v>
                </c:pt>
                <c:pt idx="3861">
                  <c:v>101.25</c:v>
                </c:pt>
                <c:pt idx="3862">
                  <c:v>101.25</c:v>
                </c:pt>
                <c:pt idx="3863">
                  <c:v>101.26</c:v>
                </c:pt>
                <c:pt idx="3864">
                  <c:v>101.26</c:v>
                </c:pt>
                <c:pt idx="3865">
                  <c:v>101.28</c:v>
                </c:pt>
                <c:pt idx="3866">
                  <c:v>101.36</c:v>
                </c:pt>
                <c:pt idx="3867">
                  <c:v>101.37</c:v>
                </c:pt>
                <c:pt idx="3868">
                  <c:v>101.36</c:v>
                </c:pt>
                <c:pt idx="3869">
                  <c:v>101.37</c:v>
                </c:pt>
                <c:pt idx="3870">
                  <c:v>101.38</c:v>
                </c:pt>
                <c:pt idx="3871">
                  <c:v>101.35</c:v>
                </c:pt>
                <c:pt idx="3872">
                  <c:v>101.32</c:v>
                </c:pt>
                <c:pt idx="3873">
                  <c:v>101.3</c:v>
                </c:pt>
                <c:pt idx="3874">
                  <c:v>101.25</c:v>
                </c:pt>
                <c:pt idx="3875">
                  <c:v>101.31</c:v>
                </c:pt>
                <c:pt idx="3876">
                  <c:v>101.32</c:v>
                </c:pt>
                <c:pt idx="3877">
                  <c:v>101.23</c:v>
                </c:pt>
                <c:pt idx="3878">
                  <c:v>101.23</c:v>
                </c:pt>
                <c:pt idx="3879">
                  <c:v>101.26</c:v>
                </c:pt>
                <c:pt idx="3880">
                  <c:v>101.28</c:v>
                </c:pt>
                <c:pt idx="3881">
                  <c:v>101.27</c:v>
                </c:pt>
                <c:pt idx="3882">
                  <c:v>101.23</c:v>
                </c:pt>
                <c:pt idx="3883">
                  <c:v>101.16</c:v>
                </c:pt>
                <c:pt idx="3884">
                  <c:v>101.19</c:v>
                </c:pt>
                <c:pt idx="3885">
                  <c:v>101.2</c:v>
                </c:pt>
                <c:pt idx="3886">
                  <c:v>101.24</c:v>
                </c:pt>
                <c:pt idx="3887">
                  <c:v>101.21</c:v>
                </c:pt>
                <c:pt idx="3888">
                  <c:v>101.17</c:v>
                </c:pt>
                <c:pt idx="3889">
                  <c:v>101.12</c:v>
                </c:pt>
                <c:pt idx="3890">
                  <c:v>101.12</c:v>
                </c:pt>
                <c:pt idx="3891">
                  <c:v>101.09</c:v>
                </c:pt>
                <c:pt idx="3892">
                  <c:v>101.1</c:v>
                </c:pt>
                <c:pt idx="3893">
                  <c:v>101.08</c:v>
                </c:pt>
                <c:pt idx="3894">
                  <c:v>101.07</c:v>
                </c:pt>
                <c:pt idx="3895">
                  <c:v>101.08</c:v>
                </c:pt>
                <c:pt idx="3896">
                  <c:v>101.08</c:v>
                </c:pt>
                <c:pt idx="3897">
                  <c:v>101.08</c:v>
                </c:pt>
                <c:pt idx="3898">
                  <c:v>101.11</c:v>
                </c:pt>
                <c:pt idx="3899">
                  <c:v>101.13</c:v>
                </c:pt>
                <c:pt idx="3900">
                  <c:v>101.14</c:v>
                </c:pt>
                <c:pt idx="3901">
                  <c:v>101.1</c:v>
                </c:pt>
                <c:pt idx="3902">
                  <c:v>101.14</c:v>
                </c:pt>
                <c:pt idx="3903">
                  <c:v>101.17</c:v>
                </c:pt>
                <c:pt idx="3904">
                  <c:v>101.18</c:v>
                </c:pt>
                <c:pt idx="3905">
                  <c:v>101.16</c:v>
                </c:pt>
                <c:pt idx="3906">
                  <c:v>101.16</c:v>
                </c:pt>
                <c:pt idx="3907">
                  <c:v>101.18</c:v>
                </c:pt>
                <c:pt idx="3908">
                  <c:v>101.19</c:v>
                </c:pt>
                <c:pt idx="3909">
                  <c:v>101.17</c:v>
                </c:pt>
                <c:pt idx="3910">
                  <c:v>101.15</c:v>
                </c:pt>
                <c:pt idx="3911">
                  <c:v>101.15</c:v>
                </c:pt>
                <c:pt idx="3912">
                  <c:v>101.14</c:v>
                </c:pt>
                <c:pt idx="3913">
                  <c:v>101.15</c:v>
                </c:pt>
                <c:pt idx="3914">
                  <c:v>101.14</c:v>
                </c:pt>
                <c:pt idx="3915">
                  <c:v>101.16</c:v>
                </c:pt>
                <c:pt idx="3916">
                  <c:v>101.15</c:v>
                </c:pt>
                <c:pt idx="3917">
                  <c:v>101.15</c:v>
                </c:pt>
                <c:pt idx="3918">
                  <c:v>101.19</c:v>
                </c:pt>
                <c:pt idx="3919">
                  <c:v>101.11</c:v>
                </c:pt>
                <c:pt idx="3920">
                  <c:v>101.11</c:v>
                </c:pt>
                <c:pt idx="3921">
                  <c:v>101.06</c:v>
                </c:pt>
                <c:pt idx="3922">
                  <c:v>101.05</c:v>
                </c:pt>
                <c:pt idx="3923">
                  <c:v>101.08</c:v>
                </c:pt>
                <c:pt idx="3924">
                  <c:v>101.08</c:v>
                </c:pt>
                <c:pt idx="3925">
                  <c:v>101.07</c:v>
                </c:pt>
                <c:pt idx="3926">
                  <c:v>101.09</c:v>
                </c:pt>
                <c:pt idx="3927">
                  <c:v>101.09</c:v>
                </c:pt>
                <c:pt idx="3928">
                  <c:v>101.06</c:v>
                </c:pt>
                <c:pt idx="3929">
                  <c:v>101.04</c:v>
                </c:pt>
                <c:pt idx="3930">
                  <c:v>101.01</c:v>
                </c:pt>
                <c:pt idx="3931">
                  <c:v>100.98</c:v>
                </c:pt>
                <c:pt idx="3932">
                  <c:v>100.94</c:v>
                </c:pt>
                <c:pt idx="3933">
                  <c:v>100.95</c:v>
                </c:pt>
                <c:pt idx="3934">
                  <c:v>100.94</c:v>
                </c:pt>
                <c:pt idx="3935">
                  <c:v>100.89</c:v>
                </c:pt>
                <c:pt idx="3936">
                  <c:v>100.88</c:v>
                </c:pt>
                <c:pt idx="3937">
                  <c:v>100.85</c:v>
                </c:pt>
                <c:pt idx="3938">
                  <c:v>100.89</c:v>
                </c:pt>
                <c:pt idx="3939">
                  <c:v>100.91</c:v>
                </c:pt>
                <c:pt idx="3940">
                  <c:v>100.85</c:v>
                </c:pt>
                <c:pt idx="3941">
                  <c:v>100.88</c:v>
                </c:pt>
                <c:pt idx="3942">
                  <c:v>100.88</c:v>
                </c:pt>
                <c:pt idx="3943">
                  <c:v>100.84</c:v>
                </c:pt>
                <c:pt idx="3944">
                  <c:v>100.88</c:v>
                </c:pt>
                <c:pt idx="3945">
                  <c:v>100.9</c:v>
                </c:pt>
                <c:pt idx="3946">
                  <c:v>100.86</c:v>
                </c:pt>
                <c:pt idx="3947">
                  <c:v>100.86</c:v>
                </c:pt>
                <c:pt idx="3948">
                  <c:v>100.86</c:v>
                </c:pt>
                <c:pt idx="3949">
                  <c:v>100.81</c:v>
                </c:pt>
                <c:pt idx="3950">
                  <c:v>100.81</c:v>
                </c:pt>
                <c:pt idx="3951">
                  <c:v>100.8</c:v>
                </c:pt>
                <c:pt idx="3952">
                  <c:v>100.83</c:v>
                </c:pt>
                <c:pt idx="3953">
                  <c:v>100.96</c:v>
                </c:pt>
                <c:pt idx="3954">
                  <c:v>101.05</c:v>
                </c:pt>
                <c:pt idx="3955">
                  <c:v>101.06</c:v>
                </c:pt>
                <c:pt idx="3956">
                  <c:v>101.08</c:v>
                </c:pt>
                <c:pt idx="3957">
                  <c:v>101.11</c:v>
                </c:pt>
                <c:pt idx="3958">
                  <c:v>101.19</c:v>
                </c:pt>
                <c:pt idx="3959">
                  <c:v>101.14</c:v>
                </c:pt>
                <c:pt idx="3960">
                  <c:v>101.14</c:v>
                </c:pt>
                <c:pt idx="3961">
                  <c:v>101.12</c:v>
                </c:pt>
                <c:pt idx="3962">
                  <c:v>101.09</c:v>
                </c:pt>
                <c:pt idx="3963">
                  <c:v>101.07</c:v>
                </c:pt>
                <c:pt idx="3964">
                  <c:v>101.05</c:v>
                </c:pt>
                <c:pt idx="3965">
                  <c:v>101.05</c:v>
                </c:pt>
                <c:pt idx="3966">
                  <c:v>101.04</c:v>
                </c:pt>
                <c:pt idx="3967">
                  <c:v>101.04</c:v>
                </c:pt>
                <c:pt idx="3968">
                  <c:v>101.01</c:v>
                </c:pt>
                <c:pt idx="3969">
                  <c:v>101.01</c:v>
                </c:pt>
                <c:pt idx="3970">
                  <c:v>101.03</c:v>
                </c:pt>
                <c:pt idx="3971">
                  <c:v>101.05</c:v>
                </c:pt>
                <c:pt idx="3972">
                  <c:v>101.1</c:v>
                </c:pt>
                <c:pt idx="3973">
                  <c:v>101.03</c:v>
                </c:pt>
                <c:pt idx="3974">
                  <c:v>101.07</c:v>
                </c:pt>
                <c:pt idx="3975">
                  <c:v>101.18</c:v>
                </c:pt>
                <c:pt idx="3976">
                  <c:v>101.3</c:v>
                </c:pt>
                <c:pt idx="3977">
                  <c:v>101.47</c:v>
                </c:pt>
                <c:pt idx="3978">
                  <c:v>101.41</c:v>
                </c:pt>
                <c:pt idx="3979">
                  <c:v>101.44</c:v>
                </c:pt>
                <c:pt idx="3980">
                  <c:v>101.45</c:v>
                </c:pt>
                <c:pt idx="3981">
                  <c:v>101.47</c:v>
                </c:pt>
                <c:pt idx="3982">
                  <c:v>101.4</c:v>
                </c:pt>
                <c:pt idx="3983">
                  <c:v>101.33</c:v>
                </c:pt>
                <c:pt idx="3984">
                  <c:v>101.36</c:v>
                </c:pt>
                <c:pt idx="3985">
                  <c:v>101.33</c:v>
                </c:pt>
                <c:pt idx="3986">
                  <c:v>101.33</c:v>
                </c:pt>
                <c:pt idx="3987">
                  <c:v>101.38</c:v>
                </c:pt>
                <c:pt idx="3988">
                  <c:v>101.32</c:v>
                </c:pt>
                <c:pt idx="3989">
                  <c:v>101.26</c:v>
                </c:pt>
                <c:pt idx="3990">
                  <c:v>101.25</c:v>
                </c:pt>
                <c:pt idx="3991">
                  <c:v>101.24</c:v>
                </c:pt>
                <c:pt idx="3992">
                  <c:v>101.24</c:v>
                </c:pt>
                <c:pt idx="3993">
                  <c:v>101.21</c:v>
                </c:pt>
                <c:pt idx="3994">
                  <c:v>101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9FE2-4BA0-B058-CEDE25E82EC2}"/>
            </c:ext>
          </c:extLst>
        </c:ser>
        <c:ser>
          <c:idx val="4"/>
          <c:order val="3"/>
          <c:tx>
            <c:strRef>
              <c:f>'G1.2'!$E$1</c:f>
              <c:strCache>
                <c:ptCount val="1"/>
                <c:pt idx="0">
                  <c:v>China</c:v>
                </c:pt>
              </c:strCache>
            </c:strRef>
          </c:tx>
          <c:spPr>
            <a:ln w="28575" cap="rnd">
              <a:solidFill>
                <a:srgbClr val="B02912"/>
              </a:solidFill>
              <a:round/>
            </a:ln>
            <a:effectLst/>
          </c:spPr>
          <c:marker>
            <c:symbol val="none"/>
          </c:marker>
          <c:cat>
            <c:numRef>
              <c:f>'G1.2'!$A$2:$A$3996</c:f>
              <c:numCache>
                <c:formatCode>m/d/yyyy</c:formatCode>
                <c:ptCount val="399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0</c:v>
                </c:pt>
                <c:pt idx="65">
                  <c:v>40273</c:v>
                </c:pt>
                <c:pt idx="66">
                  <c:v>40274</c:v>
                </c:pt>
                <c:pt idx="67">
                  <c:v>40275</c:v>
                </c:pt>
                <c:pt idx="68">
                  <c:v>40276</c:v>
                </c:pt>
                <c:pt idx="69">
                  <c:v>40277</c:v>
                </c:pt>
                <c:pt idx="70">
                  <c:v>40280</c:v>
                </c:pt>
                <c:pt idx="71">
                  <c:v>40281</c:v>
                </c:pt>
                <c:pt idx="72">
                  <c:v>40282</c:v>
                </c:pt>
                <c:pt idx="73">
                  <c:v>40283</c:v>
                </c:pt>
                <c:pt idx="74">
                  <c:v>40284</c:v>
                </c:pt>
                <c:pt idx="75">
                  <c:v>40287</c:v>
                </c:pt>
                <c:pt idx="76">
                  <c:v>40288</c:v>
                </c:pt>
                <c:pt idx="77">
                  <c:v>40289</c:v>
                </c:pt>
                <c:pt idx="78">
                  <c:v>40290</c:v>
                </c:pt>
                <c:pt idx="79">
                  <c:v>40291</c:v>
                </c:pt>
                <c:pt idx="80">
                  <c:v>40294</c:v>
                </c:pt>
                <c:pt idx="81">
                  <c:v>40295</c:v>
                </c:pt>
                <c:pt idx="82">
                  <c:v>40296</c:v>
                </c:pt>
                <c:pt idx="83">
                  <c:v>40297</c:v>
                </c:pt>
                <c:pt idx="84">
                  <c:v>40298</c:v>
                </c:pt>
                <c:pt idx="85">
                  <c:v>40301</c:v>
                </c:pt>
                <c:pt idx="86">
                  <c:v>40302</c:v>
                </c:pt>
                <c:pt idx="87">
                  <c:v>40303</c:v>
                </c:pt>
                <c:pt idx="88">
                  <c:v>40304</c:v>
                </c:pt>
                <c:pt idx="89">
                  <c:v>40305</c:v>
                </c:pt>
                <c:pt idx="90">
                  <c:v>40308</c:v>
                </c:pt>
                <c:pt idx="91">
                  <c:v>40309</c:v>
                </c:pt>
                <c:pt idx="92">
                  <c:v>40310</c:v>
                </c:pt>
                <c:pt idx="93">
                  <c:v>40311</c:v>
                </c:pt>
                <c:pt idx="94">
                  <c:v>40312</c:v>
                </c:pt>
                <c:pt idx="95">
                  <c:v>40315</c:v>
                </c:pt>
                <c:pt idx="96">
                  <c:v>40316</c:v>
                </c:pt>
                <c:pt idx="97">
                  <c:v>40317</c:v>
                </c:pt>
                <c:pt idx="98">
                  <c:v>40318</c:v>
                </c:pt>
                <c:pt idx="99">
                  <c:v>40319</c:v>
                </c:pt>
                <c:pt idx="100">
                  <c:v>40322</c:v>
                </c:pt>
                <c:pt idx="101">
                  <c:v>40323</c:v>
                </c:pt>
                <c:pt idx="102">
                  <c:v>40324</c:v>
                </c:pt>
                <c:pt idx="103">
                  <c:v>40325</c:v>
                </c:pt>
                <c:pt idx="104">
                  <c:v>40326</c:v>
                </c:pt>
                <c:pt idx="105">
                  <c:v>40329</c:v>
                </c:pt>
                <c:pt idx="106">
                  <c:v>40330</c:v>
                </c:pt>
                <c:pt idx="107">
                  <c:v>40331</c:v>
                </c:pt>
                <c:pt idx="108">
                  <c:v>40332</c:v>
                </c:pt>
                <c:pt idx="109">
                  <c:v>40333</c:v>
                </c:pt>
                <c:pt idx="110">
                  <c:v>40336</c:v>
                </c:pt>
                <c:pt idx="111">
                  <c:v>40337</c:v>
                </c:pt>
                <c:pt idx="112">
                  <c:v>40338</c:v>
                </c:pt>
                <c:pt idx="113">
                  <c:v>40339</c:v>
                </c:pt>
                <c:pt idx="114">
                  <c:v>40340</c:v>
                </c:pt>
                <c:pt idx="115">
                  <c:v>40343</c:v>
                </c:pt>
                <c:pt idx="116">
                  <c:v>40344</c:v>
                </c:pt>
                <c:pt idx="117">
                  <c:v>40345</c:v>
                </c:pt>
                <c:pt idx="118">
                  <c:v>40346</c:v>
                </c:pt>
                <c:pt idx="119">
                  <c:v>40347</c:v>
                </c:pt>
                <c:pt idx="120">
                  <c:v>40350</c:v>
                </c:pt>
                <c:pt idx="121">
                  <c:v>40351</c:v>
                </c:pt>
                <c:pt idx="122">
                  <c:v>40352</c:v>
                </c:pt>
                <c:pt idx="123">
                  <c:v>40353</c:v>
                </c:pt>
                <c:pt idx="124">
                  <c:v>40354</c:v>
                </c:pt>
                <c:pt idx="125">
                  <c:v>40357</c:v>
                </c:pt>
                <c:pt idx="126">
                  <c:v>40358</c:v>
                </c:pt>
                <c:pt idx="127">
                  <c:v>40359</c:v>
                </c:pt>
                <c:pt idx="128">
                  <c:v>40360</c:v>
                </c:pt>
                <c:pt idx="129">
                  <c:v>40361</c:v>
                </c:pt>
                <c:pt idx="130">
                  <c:v>40364</c:v>
                </c:pt>
                <c:pt idx="131">
                  <c:v>40365</c:v>
                </c:pt>
                <c:pt idx="132">
                  <c:v>40366</c:v>
                </c:pt>
                <c:pt idx="133">
                  <c:v>40367</c:v>
                </c:pt>
                <c:pt idx="134">
                  <c:v>40368</c:v>
                </c:pt>
                <c:pt idx="135">
                  <c:v>40371</c:v>
                </c:pt>
                <c:pt idx="136">
                  <c:v>40372</c:v>
                </c:pt>
                <c:pt idx="137">
                  <c:v>40373</c:v>
                </c:pt>
                <c:pt idx="138">
                  <c:v>40374</c:v>
                </c:pt>
                <c:pt idx="139">
                  <c:v>40375</c:v>
                </c:pt>
                <c:pt idx="140">
                  <c:v>40378</c:v>
                </c:pt>
                <c:pt idx="141">
                  <c:v>40379</c:v>
                </c:pt>
                <c:pt idx="142">
                  <c:v>40380</c:v>
                </c:pt>
                <c:pt idx="143">
                  <c:v>40381</c:v>
                </c:pt>
                <c:pt idx="144">
                  <c:v>40382</c:v>
                </c:pt>
                <c:pt idx="145">
                  <c:v>40385</c:v>
                </c:pt>
                <c:pt idx="146">
                  <c:v>40386</c:v>
                </c:pt>
                <c:pt idx="147">
                  <c:v>40387</c:v>
                </c:pt>
                <c:pt idx="148">
                  <c:v>40388</c:v>
                </c:pt>
                <c:pt idx="149">
                  <c:v>40389</c:v>
                </c:pt>
                <c:pt idx="150">
                  <c:v>40392</c:v>
                </c:pt>
                <c:pt idx="151">
                  <c:v>40393</c:v>
                </c:pt>
                <c:pt idx="152">
                  <c:v>40394</c:v>
                </c:pt>
                <c:pt idx="153">
                  <c:v>40395</c:v>
                </c:pt>
                <c:pt idx="154">
                  <c:v>40396</c:v>
                </c:pt>
                <c:pt idx="155">
                  <c:v>40399</c:v>
                </c:pt>
                <c:pt idx="156">
                  <c:v>40400</c:v>
                </c:pt>
                <c:pt idx="157">
                  <c:v>40401</c:v>
                </c:pt>
                <c:pt idx="158">
                  <c:v>40402</c:v>
                </c:pt>
                <c:pt idx="159">
                  <c:v>40403</c:v>
                </c:pt>
                <c:pt idx="160">
                  <c:v>40406</c:v>
                </c:pt>
                <c:pt idx="161">
                  <c:v>40407</c:v>
                </c:pt>
                <c:pt idx="162">
                  <c:v>40408</c:v>
                </c:pt>
                <c:pt idx="163">
                  <c:v>40409</c:v>
                </c:pt>
                <c:pt idx="164">
                  <c:v>40410</c:v>
                </c:pt>
                <c:pt idx="165">
                  <c:v>40413</c:v>
                </c:pt>
                <c:pt idx="166">
                  <c:v>40414</c:v>
                </c:pt>
                <c:pt idx="167">
                  <c:v>40415</c:v>
                </c:pt>
                <c:pt idx="168">
                  <c:v>40416</c:v>
                </c:pt>
                <c:pt idx="169">
                  <c:v>40417</c:v>
                </c:pt>
                <c:pt idx="170">
                  <c:v>40420</c:v>
                </c:pt>
                <c:pt idx="171">
                  <c:v>40421</c:v>
                </c:pt>
                <c:pt idx="172">
                  <c:v>40422</c:v>
                </c:pt>
                <c:pt idx="173">
                  <c:v>40423</c:v>
                </c:pt>
                <c:pt idx="174">
                  <c:v>40424</c:v>
                </c:pt>
                <c:pt idx="175">
                  <c:v>40427</c:v>
                </c:pt>
                <c:pt idx="176">
                  <c:v>40428</c:v>
                </c:pt>
                <c:pt idx="177">
                  <c:v>40429</c:v>
                </c:pt>
                <c:pt idx="178">
                  <c:v>40430</c:v>
                </c:pt>
                <c:pt idx="179">
                  <c:v>40431</c:v>
                </c:pt>
                <c:pt idx="180">
                  <c:v>40434</c:v>
                </c:pt>
                <c:pt idx="181">
                  <c:v>40435</c:v>
                </c:pt>
                <c:pt idx="182">
                  <c:v>40436</c:v>
                </c:pt>
                <c:pt idx="183">
                  <c:v>40437</c:v>
                </c:pt>
                <c:pt idx="184">
                  <c:v>40438</c:v>
                </c:pt>
                <c:pt idx="185">
                  <c:v>40441</c:v>
                </c:pt>
                <c:pt idx="186">
                  <c:v>40442</c:v>
                </c:pt>
                <c:pt idx="187">
                  <c:v>40443</c:v>
                </c:pt>
                <c:pt idx="188">
                  <c:v>40444</c:v>
                </c:pt>
                <c:pt idx="189">
                  <c:v>40445</c:v>
                </c:pt>
                <c:pt idx="190">
                  <c:v>40448</c:v>
                </c:pt>
                <c:pt idx="191">
                  <c:v>40449</c:v>
                </c:pt>
                <c:pt idx="192">
                  <c:v>40450</c:v>
                </c:pt>
                <c:pt idx="193">
                  <c:v>40451</c:v>
                </c:pt>
                <c:pt idx="194">
                  <c:v>40452</c:v>
                </c:pt>
                <c:pt idx="195">
                  <c:v>40455</c:v>
                </c:pt>
                <c:pt idx="196">
                  <c:v>40456</c:v>
                </c:pt>
                <c:pt idx="197">
                  <c:v>40457</c:v>
                </c:pt>
                <c:pt idx="198">
                  <c:v>40458</c:v>
                </c:pt>
                <c:pt idx="199">
                  <c:v>40459</c:v>
                </c:pt>
                <c:pt idx="200">
                  <c:v>40462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6</c:v>
                </c:pt>
                <c:pt idx="461">
                  <c:v>40827</c:v>
                </c:pt>
                <c:pt idx="462">
                  <c:v>40828</c:v>
                </c:pt>
                <c:pt idx="463">
                  <c:v>40829</c:v>
                </c:pt>
                <c:pt idx="464">
                  <c:v>40830</c:v>
                </c:pt>
                <c:pt idx="465">
                  <c:v>40833</c:v>
                </c:pt>
                <c:pt idx="466">
                  <c:v>40834</c:v>
                </c:pt>
                <c:pt idx="467">
                  <c:v>40835</c:v>
                </c:pt>
                <c:pt idx="468">
                  <c:v>40836</c:v>
                </c:pt>
                <c:pt idx="469">
                  <c:v>40837</c:v>
                </c:pt>
                <c:pt idx="470">
                  <c:v>40840</c:v>
                </c:pt>
                <c:pt idx="471">
                  <c:v>40841</c:v>
                </c:pt>
                <c:pt idx="472">
                  <c:v>40842</c:v>
                </c:pt>
                <c:pt idx="473">
                  <c:v>40843</c:v>
                </c:pt>
                <c:pt idx="474">
                  <c:v>40844</c:v>
                </c:pt>
                <c:pt idx="475">
                  <c:v>40847</c:v>
                </c:pt>
                <c:pt idx="476">
                  <c:v>40848</c:v>
                </c:pt>
                <c:pt idx="477">
                  <c:v>40849</c:v>
                </c:pt>
                <c:pt idx="478">
                  <c:v>40850</c:v>
                </c:pt>
                <c:pt idx="479">
                  <c:v>40851</c:v>
                </c:pt>
                <c:pt idx="480">
                  <c:v>40854</c:v>
                </c:pt>
                <c:pt idx="481">
                  <c:v>40855</c:v>
                </c:pt>
                <c:pt idx="482">
                  <c:v>40856</c:v>
                </c:pt>
                <c:pt idx="483">
                  <c:v>40857</c:v>
                </c:pt>
                <c:pt idx="484">
                  <c:v>40858</c:v>
                </c:pt>
                <c:pt idx="485">
                  <c:v>40861</c:v>
                </c:pt>
                <c:pt idx="486">
                  <c:v>40862</c:v>
                </c:pt>
                <c:pt idx="487">
                  <c:v>40863</c:v>
                </c:pt>
                <c:pt idx="488">
                  <c:v>40864</c:v>
                </c:pt>
                <c:pt idx="489">
                  <c:v>40865</c:v>
                </c:pt>
                <c:pt idx="490">
                  <c:v>40868</c:v>
                </c:pt>
                <c:pt idx="491">
                  <c:v>40869</c:v>
                </c:pt>
                <c:pt idx="492">
                  <c:v>40870</c:v>
                </c:pt>
                <c:pt idx="493">
                  <c:v>40871</c:v>
                </c:pt>
                <c:pt idx="494">
                  <c:v>40872</c:v>
                </c:pt>
                <c:pt idx="495">
                  <c:v>40875</c:v>
                </c:pt>
                <c:pt idx="496">
                  <c:v>40876</c:v>
                </c:pt>
                <c:pt idx="497">
                  <c:v>40877</c:v>
                </c:pt>
                <c:pt idx="498">
                  <c:v>40878</c:v>
                </c:pt>
                <c:pt idx="499">
                  <c:v>40879</c:v>
                </c:pt>
                <c:pt idx="500">
                  <c:v>40882</c:v>
                </c:pt>
                <c:pt idx="501">
                  <c:v>40883</c:v>
                </c:pt>
                <c:pt idx="502">
                  <c:v>40884</c:v>
                </c:pt>
                <c:pt idx="503">
                  <c:v>40885</c:v>
                </c:pt>
                <c:pt idx="504">
                  <c:v>40886</c:v>
                </c:pt>
                <c:pt idx="505">
                  <c:v>40889</c:v>
                </c:pt>
                <c:pt idx="506">
                  <c:v>40890</c:v>
                </c:pt>
                <c:pt idx="507">
                  <c:v>40891</c:v>
                </c:pt>
                <c:pt idx="508">
                  <c:v>40892</c:v>
                </c:pt>
                <c:pt idx="509">
                  <c:v>40893</c:v>
                </c:pt>
                <c:pt idx="510">
                  <c:v>40896</c:v>
                </c:pt>
                <c:pt idx="511">
                  <c:v>40897</c:v>
                </c:pt>
                <c:pt idx="512">
                  <c:v>40898</c:v>
                </c:pt>
                <c:pt idx="513">
                  <c:v>40899</c:v>
                </c:pt>
                <c:pt idx="514">
                  <c:v>40900</c:v>
                </c:pt>
                <c:pt idx="515">
                  <c:v>40903</c:v>
                </c:pt>
                <c:pt idx="516">
                  <c:v>40904</c:v>
                </c:pt>
                <c:pt idx="517">
                  <c:v>40905</c:v>
                </c:pt>
                <c:pt idx="518">
                  <c:v>40906</c:v>
                </c:pt>
                <c:pt idx="519">
                  <c:v>40907</c:v>
                </c:pt>
                <c:pt idx="520">
                  <c:v>40910</c:v>
                </c:pt>
                <c:pt idx="521">
                  <c:v>40911</c:v>
                </c:pt>
                <c:pt idx="522">
                  <c:v>40912</c:v>
                </c:pt>
                <c:pt idx="523">
                  <c:v>40913</c:v>
                </c:pt>
                <c:pt idx="524">
                  <c:v>40914</c:v>
                </c:pt>
                <c:pt idx="525">
                  <c:v>40917</c:v>
                </c:pt>
                <c:pt idx="526">
                  <c:v>40918</c:v>
                </c:pt>
                <c:pt idx="527">
                  <c:v>40919</c:v>
                </c:pt>
                <c:pt idx="528">
                  <c:v>40920</c:v>
                </c:pt>
                <c:pt idx="529">
                  <c:v>40921</c:v>
                </c:pt>
                <c:pt idx="530">
                  <c:v>40924</c:v>
                </c:pt>
                <c:pt idx="531">
                  <c:v>40925</c:v>
                </c:pt>
                <c:pt idx="532">
                  <c:v>40926</c:v>
                </c:pt>
                <c:pt idx="533">
                  <c:v>40927</c:v>
                </c:pt>
                <c:pt idx="534">
                  <c:v>40928</c:v>
                </c:pt>
                <c:pt idx="535">
                  <c:v>40931</c:v>
                </c:pt>
                <c:pt idx="536">
                  <c:v>40932</c:v>
                </c:pt>
                <c:pt idx="537">
                  <c:v>40933</c:v>
                </c:pt>
                <c:pt idx="538">
                  <c:v>40934</c:v>
                </c:pt>
                <c:pt idx="539">
                  <c:v>40935</c:v>
                </c:pt>
                <c:pt idx="540">
                  <c:v>40938</c:v>
                </c:pt>
                <c:pt idx="541">
                  <c:v>40939</c:v>
                </c:pt>
                <c:pt idx="542">
                  <c:v>40940</c:v>
                </c:pt>
                <c:pt idx="543">
                  <c:v>40941</c:v>
                </c:pt>
                <c:pt idx="544">
                  <c:v>40942</c:v>
                </c:pt>
                <c:pt idx="545">
                  <c:v>40945</c:v>
                </c:pt>
                <c:pt idx="546">
                  <c:v>40946</c:v>
                </c:pt>
                <c:pt idx="547">
                  <c:v>40947</c:v>
                </c:pt>
                <c:pt idx="548">
                  <c:v>40948</c:v>
                </c:pt>
                <c:pt idx="549">
                  <c:v>40949</c:v>
                </c:pt>
                <c:pt idx="550">
                  <c:v>40952</c:v>
                </c:pt>
                <c:pt idx="551">
                  <c:v>40953</c:v>
                </c:pt>
                <c:pt idx="552">
                  <c:v>40954</c:v>
                </c:pt>
                <c:pt idx="553">
                  <c:v>40955</c:v>
                </c:pt>
                <c:pt idx="554">
                  <c:v>40956</c:v>
                </c:pt>
                <c:pt idx="555">
                  <c:v>40959</c:v>
                </c:pt>
                <c:pt idx="556">
                  <c:v>40960</c:v>
                </c:pt>
                <c:pt idx="557">
                  <c:v>40961</c:v>
                </c:pt>
                <c:pt idx="558">
                  <c:v>40962</c:v>
                </c:pt>
                <c:pt idx="559">
                  <c:v>40963</c:v>
                </c:pt>
                <c:pt idx="560">
                  <c:v>40966</c:v>
                </c:pt>
                <c:pt idx="561">
                  <c:v>40967</c:v>
                </c:pt>
                <c:pt idx="562">
                  <c:v>40968</c:v>
                </c:pt>
                <c:pt idx="563">
                  <c:v>40969</c:v>
                </c:pt>
                <c:pt idx="564">
                  <c:v>40970</c:v>
                </c:pt>
                <c:pt idx="565">
                  <c:v>40973</c:v>
                </c:pt>
                <c:pt idx="566">
                  <c:v>40974</c:v>
                </c:pt>
                <c:pt idx="567">
                  <c:v>40975</c:v>
                </c:pt>
                <c:pt idx="568">
                  <c:v>40976</c:v>
                </c:pt>
                <c:pt idx="569">
                  <c:v>40977</c:v>
                </c:pt>
                <c:pt idx="570">
                  <c:v>40980</c:v>
                </c:pt>
                <c:pt idx="571">
                  <c:v>40981</c:v>
                </c:pt>
                <c:pt idx="572">
                  <c:v>40982</c:v>
                </c:pt>
                <c:pt idx="573">
                  <c:v>40983</c:v>
                </c:pt>
                <c:pt idx="574">
                  <c:v>40984</c:v>
                </c:pt>
                <c:pt idx="575">
                  <c:v>40987</c:v>
                </c:pt>
                <c:pt idx="576">
                  <c:v>40988</c:v>
                </c:pt>
                <c:pt idx="577">
                  <c:v>40989</c:v>
                </c:pt>
                <c:pt idx="578">
                  <c:v>40990</c:v>
                </c:pt>
                <c:pt idx="579">
                  <c:v>40991</c:v>
                </c:pt>
                <c:pt idx="580">
                  <c:v>40994</c:v>
                </c:pt>
                <c:pt idx="581">
                  <c:v>40995</c:v>
                </c:pt>
                <c:pt idx="582">
                  <c:v>40996</c:v>
                </c:pt>
                <c:pt idx="583">
                  <c:v>40997</c:v>
                </c:pt>
                <c:pt idx="584">
                  <c:v>40998</c:v>
                </c:pt>
                <c:pt idx="585">
                  <c:v>41001</c:v>
                </c:pt>
                <c:pt idx="586">
                  <c:v>41002</c:v>
                </c:pt>
                <c:pt idx="587">
                  <c:v>41003</c:v>
                </c:pt>
                <c:pt idx="588">
                  <c:v>41004</c:v>
                </c:pt>
                <c:pt idx="589">
                  <c:v>41005</c:v>
                </c:pt>
                <c:pt idx="590">
                  <c:v>41008</c:v>
                </c:pt>
                <c:pt idx="591">
                  <c:v>41009</c:v>
                </c:pt>
                <c:pt idx="592">
                  <c:v>41010</c:v>
                </c:pt>
                <c:pt idx="593">
                  <c:v>41011</c:v>
                </c:pt>
                <c:pt idx="594">
                  <c:v>41012</c:v>
                </c:pt>
                <c:pt idx="595">
                  <c:v>41015</c:v>
                </c:pt>
                <c:pt idx="596">
                  <c:v>41016</c:v>
                </c:pt>
                <c:pt idx="597">
                  <c:v>41017</c:v>
                </c:pt>
                <c:pt idx="598">
                  <c:v>41018</c:v>
                </c:pt>
                <c:pt idx="599">
                  <c:v>41019</c:v>
                </c:pt>
                <c:pt idx="600">
                  <c:v>41022</c:v>
                </c:pt>
                <c:pt idx="601">
                  <c:v>41023</c:v>
                </c:pt>
                <c:pt idx="602">
                  <c:v>41024</c:v>
                </c:pt>
                <c:pt idx="603">
                  <c:v>41025</c:v>
                </c:pt>
                <c:pt idx="604">
                  <c:v>41026</c:v>
                </c:pt>
                <c:pt idx="605">
                  <c:v>41029</c:v>
                </c:pt>
                <c:pt idx="606">
                  <c:v>41030</c:v>
                </c:pt>
                <c:pt idx="607">
                  <c:v>41031</c:v>
                </c:pt>
                <c:pt idx="608">
                  <c:v>41032</c:v>
                </c:pt>
                <c:pt idx="609">
                  <c:v>41033</c:v>
                </c:pt>
                <c:pt idx="610">
                  <c:v>41036</c:v>
                </c:pt>
                <c:pt idx="611">
                  <c:v>41037</c:v>
                </c:pt>
                <c:pt idx="612">
                  <c:v>41038</c:v>
                </c:pt>
                <c:pt idx="613">
                  <c:v>41039</c:v>
                </c:pt>
                <c:pt idx="614">
                  <c:v>41040</c:v>
                </c:pt>
                <c:pt idx="615">
                  <c:v>41043</c:v>
                </c:pt>
                <c:pt idx="616">
                  <c:v>41044</c:v>
                </c:pt>
                <c:pt idx="617">
                  <c:v>41045</c:v>
                </c:pt>
                <c:pt idx="618">
                  <c:v>41046</c:v>
                </c:pt>
                <c:pt idx="619">
                  <c:v>41047</c:v>
                </c:pt>
                <c:pt idx="620">
                  <c:v>41050</c:v>
                </c:pt>
                <c:pt idx="621">
                  <c:v>41051</c:v>
                </c:pt>
                <c:pt idx="622">
                  <c:v>41052</c:v>
                </c:pt>
                <c:pt idx="623">
                  <c:v>41053</c:v>
                </c:pt>
                <c:pt idx="624">
                  <c:v>41054</c:v>
                </c:pt>
                <c:pt idx="625">
                  <c:v>41057</c:v>
                </c:pt>
                <c:pt idx="626">
                  <c:v>41058</c:v>
                </c:pt>
                <c:pt idx="627">
                  <c:v>41059</c:v>
                </c:pt>
                <c:pt idx="628">
                  <c:v>41060</c:v>
                </c:pt>
                <c:pt idx="629">
                  <c:v>41061</c:v>
                </c:pt>
                <c:pt idx="630">
                  <c:v>41064</c:v>
                </c:pt>
                <c:pt idx="631">
                  <c:v>41065</c:v>
                </c:pt>
                <c:pt idx="632">
                  <c:v>41066</c:v>
                </c:pt>
                <c:pt idx="633">
                  <c:v>41067</c:v>
                </c:pt>
                <c:pt idx="634">
                  <c:v>41068</c:v>
                </c:pt>
                <c:pt idx="635">
                  <c:v>41071</c:v>
                </c:pt>
                <c:pt idx="636">
                  <c:v>41072</c:v>
                </c:pt>
                <c:pt idx="637">
                  <c:v>41073</c:v>
                </c:pt>
                <c:pt idx="638">
                  <c:v>41074</c:v>
                </c:pt>
                <c:pt idx="639">
                  <c:v>41075</c:v>
                </c:pt>
                <c:pt idx="640">
                  <c:v>41078</c:v>
                </c:pt>
                <c:pt idx="641">
                  <c:v>41079</c:v>
                </c:pt>
                <c:pt idx="642">
                  <c:v>41080</c:v>
                </c:pt>
                <c:pt idx="643">
                  <c:v>41081</c:v>
                </c:pt>
                <c:pt idx="644">
                  <c:v>41082</c:v>
                </c:pt>
                <c:pt idx="645">
                  <c:v>41085</c:v>
                </c:pt>
                <c:pt idx="646">
                  <c:v>41086</c:v>
                </c:pt>
                <c:pt idx="647">
                  <c:v>41087</c:v>
                </c:pt>
                <c:pt idx="648">
                  <c:v>41088</c:v>
                </c:pt>
                <c:pt idx="649">
                  <c:v>41089</c:v>
                </c:pt>
                <c:pt idx="650">
                  <c:v>41092</c:v>
                </c:pt>
                <c:pt idx="651">
                  <c:v>41093</c:v>
                </c:pt>
                <c:pt idx="652">
                  <c:v>41094</c:v>
                </c:pt>
                <c:pt idx="653">
                  <c:v>41095</c:v>
                </c:pt>
                <c:pt idx="654">
                  <c:v>41096</c:v>
                </c:pt>
                <c:pt idx="655">
                  <c:v>41099</c:v>
                </c:pt>
                <c:pt idx="656">
                  <c:v>41100</c:v>
                </c:pt>
                <c:pt idx="657">
                  <c:v>41101</c:v>
                </c:pt>
                <c:pt idx="658">
                  <c:v>41102</c:v>
                </c:pt>
                <c:pt idx="659">
                  <c:v>41103</c:v>
                </c:pt>
                <c:pt idx="660">
                  <c:v>41106</c:v>
                </c:pt>
                <c:pt idx="661">
                  <c:v>41107</c:v>
                </c:pt>
                <c:pt idx="662">
                  <c:v>41108</c:v>
                </c:pt>
                <c:pt idx="663">
                  <c:v>41109</c:v>
                </c:pt>
                <c:pt idx="664">
                  <c:v>41110</c:v>
                </c:pt>
                <c:pt idx="665">
                  <c:v>41113</c:v>
                </c:pt>
                <c:pt idx="666">
                  <c:v>41114</c:v>
                </c:pt>
                <c:pt idx="667">
                  <c:v>41115</c:v>
                </c:pt>
                <c:pt idx="668">
                  <c:v>41116</c:v>
                </c:pt>
                <c:pt idx="669">
                  <c:v>41117</c:v>
                </c:pt>
                <c:pt idx="670">
                  <c:v>41120</c:v>
                </c:pt>
                <c:pt idx="671">
                  <c:v>41121</c:v>
                </c:pt>
                <c:pt idx="672">
                  <c:v>41122</c:v>
                </c:pt>
                <c:pt idx="673">
                  <c:v>41123</c:v>
                </c:pt>
                <c:pt idx="674">
                  <c:v>41124</c:v>
                </c:pt>
                <c:pt idx="675">
                  <c:v>41127</c:v>
                </c:pt>
                <c:pt idx="676">
                  <c:v>41128</c:v>
                </c:pt>
                <c:pt idx="677">
                  <c:v>41129</c:v>
                </c:pt>
                <c:pt idx="678">
                  <c:v>41130</c:v>
                </c:pt>
                <c:pt idx="679">
                  <c:v>41131</c:v>
                </c:pt>
                <c:pt idx="680">
                  <c:v>41134</c:v>
                </c:pt>
                <c:pt idx="681">
                  <c:v>41135</c:v>
                </c:pt>
                <c:pt idx="682">
                  <c:v>41136</c:v>
                </c:pt>
                <c:pt idx="683">
                  <c:v>41137</c:v>
                </c:pt>
                <c:pt idx="684">
                  <c:v>41138</c:v>
                </c:pt>
                <c:pt idx="685">
                  <c:v>41141</c:v>
                </c:pt>
                <c:pt idx="686">
                  <c:v>41142</c:v>
                </c:pt>
                <c:pt idx="687">
                  <c:v>41143</c:v>
                </c:pt>
                <c:pt idx="688">
                  <c:v>41144</c:v>
                </c:pt>
                <c:pt idx="689">
                  <c:v>41145</c:v>
                </c:pt>
                <c:pt idx="690">
                  <c:v>41148</c:v>
                </c:pt>
                <c:pt idx="691">
                  <c:v>41149</c:v>
                </c:pt>
                <c:pt idx="692">
                  <c:v>41150</c:v>
                </c:pt>
                <c:pt idx="693">
                  <c:v>41151</c:v>
                </c:pt>
                <c:pt idx="694">
                  <c:v>41152</c:v>
                </c:pt>
                <c:pt idx="695">
                  <c:v>41155</c:v>
                </c:pt>
                <c:pt idx="696">
                  <c:v>41156</c:v>
                </c:pt>
                <c:pt idx="697">
                  <c:v>41157</c:v>
                </c:pt>
                <c:pt idx="698">
                  <c:v>41158</c:v>
                </c:pt>
                <c:pt idx="699">
                  <c:v>41159</c:v>
                </c:pt>
                <c:pt idx="700">
                  <c:v>41162</c:v>
                </c:pt>
                <c:pt idx="701">
                  <c:v>41163</c:v>
                </c:pt>
                <c:pt idx="702">
                  <c:v>41164</c:v>
                </c:pt>
                <c:pt idx="703">
                  <c:v>41165</c:v>
                </c:pt>
                <c:pt idx="704">
                  <c:v>41166</c:v>
                </c:pt>
                <c:pt idx="705">
                  <c:v>41169</c:v>
                </c:pt>
                <c:pt idx="706">
                  <c:v>41170</c:v>
                </c:pt>
                <c:pt idx="707">
                  <c:v>41171</c:v>
                </c:pt>
                <c:pt idx="708">
                  <c:v>41172</c:v>
                </c:pt>
                <c:pt idx="709">
                  <c:v>41173</c:v>
                </c:pt>
                <c:pt idx="710">
                  <c:v>41176</c:v>
                </c:pt>
                <c:pt idx="711">
                  <c:v>41177</c:v>
                </c:pt>
                <c:pt idx="712">
                  <c:v>41178</c:v>
                </c:pt>
                <c:pt idx="713">
                  <c:v>41179</c:v>
                </c:pt>
                <c:pt idx="714">
                  <c:v>41180</c:v>
                </c:pt>
                <c:pt idx="715">
                  <c:v>41183</c:v>
                </c:pt>
                <c:pt idx="716">
                  <c:v>41184</c:v>
                </c:pt>
                <c:pt idx="717">
                  <c:v>41185</c:v>
                </c:pt>
                <c:pt idx="718">
                  <c:v>41186</c:v>
                </c:pt>
                <c:pt idx="719">
                  <c:v>41187</c:v>
                </c:pt>
                <c:pt idx="720">
                  <c:v>41190</c:v>
                </c:pt>
                <c:pt idx="721">
                  <c:v>41191</c:v>
                </c:pt>
                <c:pt idx="722">
                  <c:v>41192</c:v>
                </c:pt>
                <c:pt idx="723">
                  <c:v>41193</c:v>
                </c:pt>
                <c:pt idx="724">
                  <c:v>41194</c:v>
                </c:pt>
                <c:pt idx="725">
                  <c:v>41197</c:v>
                </c:pt>
                <c:pt idx="726">
                  <c:v>41198</c:v>
                </c:pt>
                <c:pt idx="727">
                  <c:v>41199</c:v>
                </c:pt>
                <c:pt idx="728">
                  <c:v>41200</c:v>
                </c:pt>
                <c:pt idx="729">
                  <c:v>41201</c:v>
                </c:pt>
                <c:pt idx="730">
                  <c:v>41204</c:v>
                </c:pt>
                <c:pt idx="731">
                  <c:v>41205</c:v>
                </c:pt>
                <c:pt idx="732">
                  <c:v>41206</c:v>
                </c:pt>
                <c:pt idx="733">
                  <c:v>41207</c:v>
                </c:pt>
                <c:pt idx="734">
                  <c:v>41208</c:v>
                </c:pt>
                <c:pt idx="735">
                  <c:v>41211</c:v>
                </c:pt>
                <c:pt idx="736">
                  <c:v>41212</c:v>
                </c:pt>
                <c:pt idx="737">
                  <c:v>41213</c:v>
                </c:pt>
                <c:pt idx="738">
                  <c:v>41214</c:v>
                </c:pt>
                <c:pt idx="739">
                  <c:v>41215</c:v>
                </c:pt>
                <c:pt idx="740">
                  <c:v>41218</c:v>
                </c:pt>
                <c:pt idx="741">
                  <c:v>41219</c:v>
                </c:pt>
                <c:pt idx="742">
                  <c:v>41220</c:v>
                </c:pt>
                <c:pt idx="743">
                  <c:v>41221</c:v>
                </c:pt>
                <c:pt idx="744">
                  <c:v>41222</c:v>
                </c:pt>
                <c:pt idx="745">
                  <c:v>41225</c:v>
                </c:pt>
                <c:pt idx="746">
                  <c:v>41226</c:v>
                </c:pt>
                <c:pt idx="747">
                  <c:v>41227</c:v>
                </c:pt>
                <c:pt idx="748">
                  <c:v>41228</c:v>
                </c:pt>
                <c:pt idx="749">
                  <c:v>41229</c:v>
                </c:pt>
                <c:pt idx="750">
                  <c:v>41232</c:v>
                </c:pt>
                <c:pt idx="751">
                  <c:v>41233</c:v>
                </c:pt>
                <c:pt idx="752">
                  <c:v>41234</c:v>
                </c:pt>
                <c:pt idx="753">
                  <c:v>41235</c:v>
                </c:pt>
                <c:pt idx="754">
                  <c:v>41236</c:v>
                </c:pt>
                <c:pt idx="755">
                  <c:v>41239</c:v>
                </c:pt>
                <c:pt idx="756">
                  <c:v>41240</c:v>
                </c:pt>
                <c:pt idx="757">
                  <c:v>41241</c:v>
                </c:pt>
                <c:pt idx="758">
                  <c:v>41242</c:v>
                </c:pt>
                <c:pt idx="759">
                  <c:v>41243</c:v>
                </c:pt>
                <c:pt idx="760">
                  <c:v>41246</c:v>
                </c:pt>
                <c:pt idx="761">
                  <c:v>41247</c:v>
                </c:pt>
                <c:pt idx="762">
                  <c:v>41248</c:v>
                </c:pt>
                <c:pt idx="763">
                  <c:v>41249</c:v>
                </c:pt>
                <c:pt idx="764">
                  <c:v>41250</c:v>
                </c:pt>
                <c:pt idx="765">
                  <c:v>41253</c:v>
                </c:pt>
                <c:pt idx="766">
                  <c:v>41254</c:v>
                </c:pt>
                <c:pt idx="767">
                  <c:v>41255</c:v>
                </c:pt>
                <c:pt idx="768">
                  <c:v>41256</c:v>
                </c:pt>
                <c:pt idx="769">
                  <c:v>41257</c:v>
                </c:pt>
                <c:pt idx="770">
                  <c:v>41260</c:v>
                </c:pt>
                <c:pt idx="771">
                  <c:v>41261</c:v>
                </c:pt>
                <c:pt idx="772">
                  <c:v>41262</c:v>
                </c:pt>
                <c:pt idx="773">
                  <c:v>41263</c:v>
                </c:pt>
                <c:pt idx="774">
                  <c:v>41264</c:v>
                </c:pt>
                <c:pt idx="775">
                  <c:v>41267</c:v>
                </c:pt>
                <c:pt idx="776">
                  <c:v>41268</c:v>
                </c:pt>
                <c:pt idx="777">
                  <c:v>41269</c:v>
                </c:pt>
                <c:pt idx="778">
                  <c:v>41270</c:v>
                </c:pt>
                <c:pt idx="779">
                  <c:v>41271</c:v>
                </c:pt>
                <c:pt idx="780">
                  <c:v>41274</c:v>
                </c:pt>
                <c:pt idx="781">
                  <c:v>41275</c:v>
                </c:pt>
                <c:pt idx="782">
                  <c:v>41276</c:v>
                </c:pt>
                <c:pt idx="783">
                  <c:v>41277</c:v>
                </c:pt>
                <c:pt idx="784">
                  <c:v>41278</c:v>
                </c:pt>
                <c:pt idx="785">
                  <c:v>41281</c:v>
                </c:pt>
                <c:pt idx="786">
                  <c:v>41282</c:v>
                </c:pt>
                <c:pt idx="787">
                  <c:v>41283</c:v>
                </c:pt>
                <c:pt idx="788">
                  <c:v>41284</c:v>
                </c:pt>
                <c:pt idx="789">
                  <c:v>41285</c:v>
                </c:pt>
                <c:pt idx="790">
                  <c:v>41288</c:v>
                </c:pt>
                <c:pt idx="791">
                  <c:v>41289</c:v>
                </c:pt>
                <c:pt idx="792">
                  <c:v>41290</c:v>
                </c:pt>
                <c:pt idx="793">
                  <c:v>41291</c:v>
                </c:pt>
                <c:pt idx="794">
                  <c:v>41292</c:v>
                </c:pt>
                <c:pt idx="795">
                  <c:v>41295</c:v>
                </c:pt>
                <c:pt idx="796">
                  <c:v>41296</c:v>
                </c:pt>
                <c:pt idx="797">
                  <c:v>41297</c:v>
                </c:pt>
                <c:pt idx="798">
                  <c:v>41298</c:v>
                </c:pt>
                <c:pt idx="799">
                  <c:v>41299</c:v>
                </c:pt>
                <c:pt idx="800">
                  <c:v>41302</c:v>
                </c:pt>
                <c:pt idx="801">
                  <c:v>41303</c:v>
                </c:pt>
                <c:pt idx="802">
                  <c:v>41304</c:v>
                </c:pt>
                <c:pt idx="803">
                  <c:v>41305</c:v>
                </c:pt>
                <c:pt idx="804">
                  <c:v>41306</c:v>
                </c:pt>
                <c:pt idx="805">
                  <c:v>41309</c:v>
                </c:pt>
                <c:pt idx="806">
                  <c:v>41310</c:v>
                </c:pt>
                <c:pt idx="807">
                  <c:v>41311</c:v>
                </c:pt>
                <c:pt idx="808">
                  <c:v>41312</c:v>
                </c:pt>
                <c:pt idx="809">
                  <c:v>41313</c:v>
                </c:pt>
                <c:pt idx="810">
                  <c:v>41316</c:v>
                </c:pt>
                <c:pt idx="811">
                  <c:v>41317</c:v>
                </c:pt>
                <c:pt idx="812">
                  <c:v>41318</c:v>
                </c:pt>
                <c:pt idx="813">
                  <c:v>41319</c:v>
                </c:pt>
                <c:pt idx="814">
                  <c:v>41320</c:v>
                </c:pt>
                <c:pt idx="815">
                  <c:v>41323</c:v>
                </c:pt>
                <c:pt idx="816">
                  <c:v>41324</c:v>
                </c:pt>
                <c:pt idx="817">
                  <c:v>41325</c:v>
                </c:pt>
                <c:pt idx="818">
                  <c:v>41326</c:v>
                </c:pt>
                <c:pt idx="819">
                  <c:v>41327</c:v>
                </c:pt>
                <c:pt idx="820">
                  <c:v>41330</c:v>
                </c:pt>
                <c:pt idx="821">
                  <c:v>41331</c:v>
                </c:pt>
                <c:pt idx="822">
                  <c:v>41332</c:v>
                </c:pt>
                <c:pt idx="823">
                  <c:v>41333</c:v>
                </c:pt>
                <c:pt idx="824">
                  <c:v>41334</c:v>
                </c:pt>
                <c:pt idx="825">
                  <c:v>41337</c:v>
                </c:pt>
                <c:pt idx="826">
                  <c:v>41338</c:v>
                </c:pt>
                <c:pt idx="827">
                  <c:v>41339</c:v>
                </c:pt>
                <c:pt idx="828">
                  <c:v>41340</c:v>
                </c:pt>
                <c:pt idx="829">
                  <c:v>41341</c:v>
                </c:pt>
                <c:pt idx="830">
                  <c:v>41344</c:v>
                </c:pt>
                <c:pt idx="831">
                  <c:v>41345</c:v>
                </c:pt>
                <c:pt idx="832">
                  <c:v>41346</c:v>
                </c:pt>
                <c:pt idx="833">
                  <c:v>41347</c:v>
                </c:pt>
                <c:pt idx="834">
                  <c:v>41348</c:v>
                </c:pt>
                <c:pt idx="835">
                  <c:v>41351</c:v>
                </c:pt>
                <c:pt idx="836">
                  <c:v>41352</c:v>
                </c:pt>
                <c:pt idx="837">
                  <c:v>41353</c:v>
                </c:pt>
                <c:pt idx="838">
                  <c:v>41354</c:v>
                </c:pt>
                <c:pt idx="839">
                  <c:v>41355</c:v>
                </c:pt>
                <c:pt idx="840">
                  <c:v>41358</c:v>
                </c:pt>
                <c:pt idx="841">
                  <c:v>41359</c:v>
                </c:pt>
                <c:pt idx="842">
                  <c:v>41360</c:v>
                </c:pt>
                <c:pt idx="843">
                  <c:v>41361</c:v>
                </c:pt>
                <c:pt idx="844">
                  <c:v>41362</c:v>
                </c:pt>
                <c:pt idx="845">
                  <c:v>41365</c:v>
                </c:pt>
                <c:pt idx="846">
                  <c:v>41366</c:v>
                </c:pt>
                <c:pt idx="847">
                  <c:v>41367</c:v>
                </c:pt>
                <c:pt idx="848">
                  <c:v>41368</c:v>
                </c:pt>
                <c:pt idx="849">
                  <c:v>41369</c:v>
                </c:pt>
                <c:pt idx="850">
                  <c:v>41372</c:v>
                </c:pt>
                <c:pt idx="851">
                  <c:v>41373</c:v>
                </c:pt>
                <c:pt idx="852">
                  <c:v>41374</c:v>
                </c:pt>
                <c:pt idx="853">
                  <c:v>41375</c:v>
                </c:pt>
                <c:pt idx="854">
                  <c:v>41376</c:v>
                </c:pt>
                <c:pt idx="855">
                  <c:v>41379</c:v>
                </c:pt>
                <c:pt idx="856">
                  <c:v>41380</c:v>
                </c:pt>
                <c:pt idx="857">
                  <c:v>41381</c:v>
                </c:pt>
                <c:pt idx="858">
                  <c:v>41382</c:v>
                </c:pt>
                <c:pt idx="859">
                  <c:v>41383</c:v>
                </c:pt>
                <c:pt idx="860">
                  <c:v>41386</c:v>
                </c:pt>
                <c:pt idx="861">
                  <c:v>41387</c:v>
                </c:pt>
                <c:pt idx="862">
                  <c:v>41388</c:v>
                </c:pt>
                <c:pt idx="863">
                  <c:v>41389</c:v>
                </c:pt>
                <c:pt idx="864">
                  <c:v>41390</c:v>
                </c:pt>
                <c:pt idx="865">
                  <c:v>41393</c:v>
                </c:pt>
                <c:pt idx="866">
                  <c:v>41394</c:v>
                </c:pt>
                <c:pt idx="867">
                  <c:v>41395</c:v>
                </c:pt>
                <c:pt idx="868">
                  <c:v>41396</c:v>
                </c:pt>
                <c:pt idx="869">
                  <c:v>41397</c:v>
                </c:pt>
                <c:pt idx="870">
                  <c:v>41400</c:v>
                </c:pt>
                <c:pt idx="871">
                  <c:v>41401</c:v>
                </c:pt>
                <c:pt idx="872">
                  <c:v>41402</c:v>
                </c:pt>
                <c:pt idx="873">
                  <c:v>41403</c:v>
                </c:pt>
                <c:pt idx="874">
                  <c:v>41404</c:v>
                </c:pt>
                <c:pt idx="875">
                  <c:v>41407</c:v>
                </c:pt>
                <c:pt idx="876">
                  <c:v>41408</c:v>
                </c:pt>
                <c:pt idx="877">
                  <c:v>41409</c:v>
                </c:pt>
                <c:pt idx="878">
                  <c:v>41410</c:v>
                </c:pt>
                <c:pt idx="879">
                  <c:v>41411</c:v>
                </c:pt>
                <c:pt idx="880">
                  <c:v>41414</c:v>
                </c:pt>
                <c:pt idx="881">
                  <c:v>41415</c:v>
                </c:pt>
                <c:pt idx="882">
                  <c:v>41416</c:v>
                </c:pt>
                <c:pt idx="883">
                  <c:v>41417</c:v>
                </c:pt>
                <c:pt idx="884">
                  <c:v>41418</c:v>
                </c:pt>
                <c:pt idx="885">
                  <c:v>41421</c:v>
                </c:pt>
                <c:pt idx="886">
                  <c:v>41422</c:v>
                </c:pt>
                <c:pt idx="887">
                  <c:v>41423</c:v>
                </c:pt>
                <c:pt idx="888">
                  <c:v>41424</c:v>
                </c:pt>
                <c:pt idx="889">
                  <c:v>41425</c:v>
                </c:pt>
                <c:pt idx="890">
                  <c:v>41428</c:v>
                </c:pt>
                <c:pt idx="891">
                  <c:v>41429</c:v>
                </c:pt>
                <c:pt idx="892">
                  <c:v>41430</c:v>
                </c:pt>
                <c:pt idx="893">
                  <c:v>41431</c:v>
                </c:pt>
                <c:pt idx="894">
                  <c:v>41432</c:v>
                </c:pt>
                <c:pt idx="895">
                  <c:v>41435</c:v>
                </c:pt>
                <c:pt idx="896">
                  <c:v>41436</c:v>
                </c:pt>
                <c:pt idx="897">
                  <c:v>41437</c:v>
                </c:pt>
                <c:pt idx="898">
                  <c:v>41438</c:v>
                </c:pt>
                <c:pt idx="899">
                  <c:v>41439</c:v>
                </c:pt>
                <c:pt idx="900">
                  <c:v>41442</c:v>
                </c:pt>
                <c:pt idx="901">
                  <c:v>41443</c:v>
                </c:pt>
                <c:pt idx="902">
                  <c:v>41444</c:v>
                </c:pt>
                <c:pt idx="903">
                  <c:v>41445</c:v>
                </c:pt>
                <c:pt idx="904">
                  <c:v>41446</c:v>
                </c:pt>
                <c:pt idx="905">
                  <c:v>41449</c:v>
                </c:pt>
                <c:pt idx="906">
                  <c:v>41450</c:v>
                </c:pt>
                <c:pt idx="907">
                  <c:v>41451</c:v>
                </c:pt>
                <c:pt idx="908">
                  <c:v>41452</c:v>
                </c:pt>
                <c:pt idx="909">
                  <c:v>41453</c:v>
                </c:pt>
                <c:pt idx="910">
                  <c:v>41456</c:v>
                </c:pt>
                <c:pt idx="911">
                  <c:v>41457</c:v>
                </c:pt>
                <c:pt idx="912">
                  <c:v>41458</c:v>
                </c:pt>
                <c:pt idx="913">
                  <c:v>41459</c:v>
                </c:pt>
                <c:pt idx="914">
                  <c:v>41460</c:v>
                </c:pt>
                <c:pt idx="915">
                  <c:v>41463</c:v>
                </c:pt>
                <c:pt idx="916">
                  <c:v>41464</c:v>
                </c:pt>
                <c:pt idx="917">
                  <c:v>41465</c:v>
                </c:pt>
                <c:pt idx="918">
                  <c:v>41466</c:v>
                </c:pt>
                <c:pt idx="919">
                  <c:v>41467</c:v>
                </c:pt>
                <c:pt idx="920">
                  <c:v>41470</c:v>
                </c:pt>
                <c:pt idx="921">
                  <c:v>41471</c:v>
                </c:pt>
                <c:pt idx="922">
                  <c:v>41472</c:v>
                </c:pt>
                <c:pt idx="923">
                  <c:v>41473</c:v>
                </c:pt>
                <c:pt idx="924">
                  <c:v>41474</c:v>
                </c:pt>
                <c:pt idx="925">
                  <c:v>41477</c:v>
                </c:pt>
                <c:pt idx="926">
                  <c:v>41478</c:v>
                </c:pt>
                <c:pt idx="927">
                  <c:v>41479</c:v>
                </c:pt>
                <c:pt idx="928">
                  <c:v>41480</c:v>
                </c:pt>
                <c:pt idx="929">
                  <c:v>41481</c:v>
                </c:pt>
                <c:pt idx="930">
                  <c:v>41484</c:v>
                </c:pt>
                <c:pt idx="931">
                  <c:v>41485</c:v>
                </c:pt>
                <c:pt idx="932">
                  <c:v>41486</c:v>
                </c:pt>
                <c:pt idx="933">
                  <c:v>41487</c:v>
                </c:pt>
                <c:pt idx="934">
                  <c:v>41488</c:v>
                </c:pt>
                <c:pt idx="935">
                  <c:v>41491</c:v>
                </c:pt>
                <c:pt idx="936">
                  <c:v>41492</c:v>
                </c:pt>
                <c:pt idx="937">
                  <c:v>41493</c:v>
                </c:pt>
                <c:pt idx="938">
                  <c:v>41494</c:v>
                </c:pt>
                <c:pt idx="939">
                  <c:v>41495</c:v>
                </c:pt>
                <c:pt idx="940">
                  <c:v>41498</c:v>
                </c:pt>
                <c:pt idx="941">
                  <c:v>41499</c:v>
                </c:pt>
                <c:pt idx="942">
                  <c:v>41500</c:v>
                </c:pt>
                <c:pt idx="943">
                  <c:v>41501</c:v>
                </c:pt>
                <c:pt idx="944">
                  <c:v>41502</c:v>
                </c:pt>
                <c:pt idx="945">
                  <c:v>41505</c:v>
                </c:pt>
                <c:pt idx="946">
                  <c:v>41506</c:v>
                </c:pt>
                <c:pt idx="947">
                  <c:v>41507</c:v>
                </c:pt>
                <c:pt idx="948">
                  <c:v>41508</c:v>
                </c:pt>
                <c:pt idx="949">
                  <c:v>41509</c:v>
                </c:pt>
                <c:pt idx="950">
                  <c:v>41512</c:v>
                </c:pt>
                <c:pt idx="951">
                  <c:v>41513</c:v>
                </c:pt>
                <c:pt idx="952">
                  <c:v>41514</c:v>
                </c:pt>
                <c:pt idx="953">
                  <c:v>41515</c:v>
                </c:pt>
                <c:pt idx="954">
                  <c:v>41516</c:v>
                </c:pt>
                <c:pt idx="955">
                  <c:v>41519</c:v>
                </c:pt>
                <c:pt idx="956">
                  <c:v>41520</c:v>
                </c:pt>
                <c:pt idx="957">
                  <c:v>41521</c:v>
                </c:pt>
                <c:pt idx="958">
                  <c:v>41522</c:v>
                </c:pt>
                <c:pt idx="959">
                  <c:v>41523</c:v>
                </c:pt>
                <c:pt idx="960">
                  <c:v>41526</c:v>
                </c:pt>
                <c:pt idx="961">
                  <c:v>41527</c:v>
                </c:pt>
                <c:pt idx="962">
                  <c:v>41528</c:v>
                </c:pt>
                <c:pt idx="963">
                  <c:v>41529</c:v>
                </c:pt>
                <c:pt idx="964">
                  <c:v>41530</c:v>
                </c:pt>
                <c:pt idx="965">
                  <c:v>41533</c:v>
                </c:pt>
                <c:pt idx="966">
                  <c:v>41534</c:v>
                </c:pt>
                <c:pt idx="967">
                  <c:v>41535</c:v>
                </c:pt>
                <c:pt idx="968">
                  <c:v>41536</c:v>
                </c:pt>
                <c:pt idx="969">
                  <c:v>41537</c:v>
                </c:pt>
                <c:pt idx="970">
                  <c:v>41540</c:v>
                </c:pt>
                <c:pt idx="971">
                  <c:v>41541</c:v>
                </c:pt>
                <c:pt idx="972">
                  <c:v>41542</c:v>
                </c:pt>
                <c:pt idx="973">
                  <c:v>41543</c:v>
                </c:pt>
                <c:pt idx="974">
                  <c:v>41544</c:v>
                </c:pt>
                <c:pt idx="975">
                  <c:v>41547</c:v>
                </c:pt>
                <c:pt idx="976">
                  <c:v>41548</c:v>
                </c:pt>
                <c:pt idx="977">
                  <c:v>41549</c:v>
                </c:pt>
                <c:pt idx="978">
                  <c:v>41550</c:v>
                </c:pt>
                <c:pt idx="979">
                  <c:v>41551</c:v>
                </c:pt>
                <c:pt idx="980">
                  <c:v>41554</c:v>
                </c:pt>
                <c:pt idx="981">
                  <c:v>41555</c:v>
                </c:pt>
                <c:pt idx="982">
                  <c:v>41556</c:v>
                </c:pt>
                <c:pt idx="983">
                  <c:v>41557</c:v>
                </c:pt>
                <c:pt idx="984">
                  <c:v>41558</c:v>
                </c:pt>
                <c:pt idx="985">
                  <c:v>41561</c:v>
                </c:pt>
                <c:pt idx="986">
                  <c:v>41562</c:v>
                </c:pt>
                <c:pt idx="987">
                  <c:v>41563</c:v>
                </c:pt>
                <c:pt idx="988">
                  <c:v>41564</c:v>
                </c:pt>
                <c:pt idx="989">
                  <c:v>41565</c:v>
                </c:pt>
                <c:pt idx="990">
                  <c:v>41568</c:v>
                </c:pt>
                <c:pt idx="991">
                  <c:v>41569</c:v>
                </c:pt>
                <c:pt idx="992">
                  <c:v>41570</c:v>
                </c:pt>
                <c:pt idx="993">
                  <c:v>41571</c:v>
                </c:pt>
                <c:pt idx="994">
                  <c:v>41572</c:v>
                </c:pt>
                <c:pt idx="995">
                  <c:v>41575</c:v>
                </c:pt>
                <c:pt idx="996">
                  <c:v>41576</c:v>
                </c:pt>
                <c:pt idx="997">
                  <c:v>41577</c:v>
                </c:pt>
                <c:pt idx="998">
                  <c:v>41578</c:v>
                </c:pt>
                <c:pt idx="999">
                  <c:v>41579</c:v>
                </c:pt>
                <c:pt idx="1000">
                  <c:v>41582</c:v>
                </c:pt>
                <c:pt idx="1001">
                  <c:v>41583</c:v>
                </c:pt>
                <c:pt idx="1002">
                  <c:v>41584</c:v>
                </c:pt>
                <c:pt idx="1003">
                  <c:v>41585</c:v>
                </c:pt>
                <c:pt idx="1004">
                  <c:v>41586</c:v>
                </c:pt>
                <c:pt idx="1005">
                  <c:v>41589</c:v>
                </c:pt>
                <c:pt idx="1006">
                  <c:v>41590</c:v>
                </c:pt>
                <c:pt idx="1007">
                  <c:v>41591</c:v>
                </c:pt>
                <c:pt idx="1008">
                  <c:v>41592</c:v>
                </c:pt>
                <c:pt idx="1009">
                  <c:v>41593</c:v>
                </c:pt>
                <c:pt idx="1010">
                  <c:v>41596</c:v>
                </c:pt>
                <c:pt idx="1011">
                  <c:v>41597</c:v>
                </c:pt>
                <c:pt idx="1012">
                  <c:v>41598</c:v>
                </c:pt>
                <c:pt idx="1013">
                  <c:v>41599</c:v>
                </c:pt>
                <c:pt idx="1014">
                  <c:v>41600</c:v>
                </c:pt>
                <c:pt idx="1015">
                  <c:v>41603</c:v>
                </c:pt>
                <c:pt idx="1016">
                  <c:v>41604</c:v>
                </c:pt>
                <c:pt idx="1017">
                  <c:v>41605</c:v>
                </c:pt>
                <c:pt idx="1018">
                  <c:v>41606</c:v>
                </c:pt>
                <c:pt idx="1019">
                  <c:v>41607</c:v>
                </c:pt>
                <c:pt idx="1020">
                  <c:v>41610</c:v>
                </c:pt>
                <c:pt idx="1021">
                  <c:v>41611</c:v>
                </c:pt>
                <c:pt idx="1022">
                  <c:v>41612</c:v>
                </c:pt>
                <c:pt idx="1023">
                  <c:v>41613</c:v>
                </c:pt>
                <c:pt idx="1024">
                  <c:v>41614</c:v>
                </c:pt>
                <c:pt idx="1025">
                  <c:v>41617</c:v>
                </c:pt>
                <c:pt idx="1026">
                  <c:v>41618</c:v>
                </c:pt>
                <c:pt idx="1027">
                  <c:v>41619</c:v>
                </c:pt>
                <c:pt idx="1028">
                  <c:v>41620</c:v>
                </c:pt>
                <c:pt idx="1029">
                  <c:v>41621</c:v>
                </c:pt>
                <c:pt idx="1030">
                  <c:v>41624</c:v>
                </c:pt>
                <c:pt idx="1031">
                  <c:v>41625</c:v>
                </c:pt>
                <c:pt idx="1032">
                  <c:v>41626</c:v>
                </c:pt>
                <c:pt idx="1033">
                  <c:v>41627</c:v>
                </c:pt>
                <c:pt idx="1034">
                  <c:v>41628</c:v>
                </c:pt>
                <c:pt idx="1035">
                  <c:v>41631</c:v>
                </c:pt>
                <c:pt idx="1036">
                  <c:v>41632</c:v>
                </c:pt>
                <c:pt idx="1037">
                  <c:v>41633</c:v>
                </c:pt>
                <c:pt idx="1038">
                  <c:v>41634</c:v>
                </c:pt>
                <c:pt idx="1039">
                  <c:v>41635</c:v>
                </c:pt>
                <c:pt idx="1040">
                  <c:v>41638</c:v>
                </c:pt>
                <c:pt idx="1041">
                  <c:v>41639</c:v>
                </c:pt>
                <c:pt idx="1042">
                  <c:v>41640</c:v>
                </c:pt>
                <c:pt idx="1043">
                  <c:v>41641</c:v>
                </c:pt>
                <c:pt idx="1044">
                  <c:v>41642</c:v>
                </c:pt>
                <c:pt idx="1045">
                  <c:v>41645</c:v>
                </c:pt>
                <c:pt idx="1046">
                  <c:v>41646</c:v>
                </c:pt>
                <c:pt idx="1047">
                  <c:v>41647</c:v>
                </c:pt>
                <c:pt idx="1048">
                  <c:v>41648</c:v>
                </c:pt>
                <c:pt idx="1049">
                  <c:v>41649</c:v>
                </c:pt>
                <c:pt idx="1050">
                  <c:v>41652</c:v>
                </c:pt>
                <c:pt idx="1051">
                  <c:v>41653</c:v>
                </c:pt>
                <c:pt idx="1052">
                  <c:v>41654</c:v>
                </c:pt>
                <c:pt idx="1053">
                  <c:v>41655</c:v>
                </c:pt>
                <c:pt idx="1054">
                  <c:v>41656</c:v>
                </c:pt>
                <c:pt idx="1055">
                  <c:v>41659</c:v>
                </c:pt>
                <c:pt idx="1056">
                  <c:v>41660</c:v>
                </c:pt>
                <c:pt idx="1057">
                  <c:v>41661</c:v>
                </c:pt>
                <c:pt idx="1058">
                  <c:v>41662</c:v>
                </c:pt>
                <c:pt idx="1059">
                  <c:v>41663</c:v>
                </c:pt>
                <c:pt idx="1060">
                  <c:v>41666</c:v>
                </c:pt>
                <c:pt idx="1061">
                  <c:v>41667</c:v>
                </c:pt>
                <c:pt idx="1062">
                  <c:v>41668</c:v>
                </c:pt>
                <c:pt idx="1063">
                  <c:v>41669</c:v>
                </c:pt>
                <c:pt idx="1064">
                  <c:v>41670</c:v>
                </c:pt>
                <c:pt idx="1065">
                  <c:v>41673</c:v>
                </c:pt>
                <c:pt idx="1066">
                  <c:v>41674</c:v>
                </c:pt>
                <c:pt idx="1067">
                  <c:v>41675</c:v>
                </c:pt>
                <c:pt idx="1068">
                  <c:v>41676</c:v>
                </c:pt>
                <c:pt idx="1069">
                  <c:v>41677</c:v>
                </c:pt>
                <c:pt idx="1070">
                  <c:v>41680</c:v>
                </c:pt>
                <c:pt idx="1071">
                  <c:v>41681</c:v>
                </c:pt>
                <c:pt idx="1072">
                  <c:v>41682</c:v>
                </c:pt>
                <c:pt idx="1073">
                  <c:v>41683</c:v>
                </c:pt>
                <c:pt idx="1074">
                  <c:v>41684</c:v>
                </c:pt>
                <c:pt idx="1075">
                  <c:v>41687</c:v>
                </c:pt>
                <c:pt idx="1076">
                  <c:v>41688</c:v>
                </c:pt>
                <c:pt idx="1077">
                  <c:v>41689</c:v>
                </c:pt>
                <c:pt idx="1078">
                  <c:v>41690</c:v>
                </c:pt>
                <c:pt idx="1079">
                  <c:v>41691</c:v>
                </c:pt>
                <c:pt idx="1080">
                  <c:v>41694</c:v>
                </c:pt>
                <c:pt idx="1081">
                  <c:v>41695</c:v>
                </c:pt>
                <c:pt idx="1082">
                  <c:v>41696</c:v>
                </c:pt>
                <c:pt idx="1083">
                  <c:v>41697</c:v>
                </c:pt>
                <c:pt idx="1084">
                  <c:v>41698</c:v>
                </c:pt>
                <c:pt idx="1085">
                  <c:v>41701</c:v>
                </c:pt>
                <c:pt idx="1086">
                  <c:v>41702</c:v>
                </c:pt>
                <c:pt idx="1087">
                  <c:v>41703</c:v>
                </c:pt>
                <c:pt idx="1088">
                  <c:v>41704</c:v>
                </c:pt>
                <c:pt idx="1089">
                  <c:v>41705</c:v>
                </c:pt>
                <c:pt idx="1090">
                  <c:v>41708</c:v>
                </c:pt>
                <c:pt idx="1091">
                  <c:v>41709</c:v>
                </c:pt>
                <c:pt idx="1092">
                  <c:v>41710</c:v>
                </c:pt>
                <c:pt idx="1093">
                  <c:v>41711</c:v>
                </c:pt>
                <c:pt idx="1094">
                  <c:v>41712</c:v>
                </c:pt>
                <c:pt idx="1095">
                  <c:v>41715</c:v>
                </c:pt>
                <c:pt idx="1096">
                  <c:v>41716</c:v>
                </c:pt>
                <c:pt idx="1097">
                  <c:v>41717</c:v>
                </c:pt>
                <c:pt idx="1098">
                  <c:v>41718</c:v>
                </c:pt>
                <c:pt idx="1099">
                  <c:v>41719</c:v>
                </c:pt>
                <c:pt idx="1100">
                  <c:v>41722</c:v>
                </c:pt>
                <c:pt idx="1101">
                  <c:v>41723</c:v>
                </c:pt>
                <c:pt idx="1102">
                  <c:v>41724</c:v>
                </c:pt>
                <c:pt idx="1103">
                  <c:v>41725</c:v>
                </c:pt>
                <c:pt idx="1104">
                  <c:v>41726</c:v>
                </c:pt>
                <c:pt idx="1105">
                  <c:v>41729</c:v>
                </c:pt>
                <c:pt idx="1106">
                  <c:v>41730</c:v>
                </c:pt>
                <c:pt idx="1107">
                  <c:v>41731</c:v>
                </c:pt>
                <c:pt idx="1108">
                  <c:v>41732</c:v>
                </c:pt>
                <c:pt idx="1109">
                  <c:v>41733</c:v>
                </c:pt>
                <c:pt idx="1110">
                  <c:v>41736</c:v>
                </c:pt>
                <c:pt idx="1111">
                  <c:v>41737</c:v>
                </c:pt>
                <c:pt idx="1112">
                  <c:v>41738</c:v>
                </c:pt>
                <c:pt idx="1113">
                  <c:v>41739</c:v>
                </c:pt>
                <c:pt idx="1114">
                  <c:v>41740</c:v>
                </c:pt>
                <c:pt idx="1115">
                  <c:v>41743</c:v>
                </c:pt>
                <c:pt idx="1116">
                  <c:v>41744</c:v>
                </c:pt>
                <c:pt idx="1117">
                  <c:v>41745</c:v>
                </c:pt>
                <c:pt idx="1118">
                  <c:v>41746</c:v>
                </c:pt>
                <c:pt idx="1119">
                  <c:v>41747</c:v>
                </c:pt>
                <c:pt idx="1120">
                  <c:v>41750</c:v>
                </c:pt>
                <c:pt idx="1121">
                  <c:v>41751</c:v>
                </c:pt>
                <c:pt idx="1122">
                  <c:v>41752</c:v>
                </c:pt>
                <c:pt idx="1123">
                  <c:v>41753</c:v>
                </c:pt>
                <c:pt idx="1124">
                  <c:v>41754</c:v>
                </c:pt>
                <c:pt idx="1125">
                  <c:v>41757</c:v>
                </c:pt>
                <c:pt idx="1126">
                  <c:v>41758</c:v>
                </c:pt>
                <c:pt idx="1127">
                  <c:v>41759</c:v>
                </c:pt>
                <c:pt idx="1128">
                  <c:v>41760</c:v>
                </c:pt>
                <c:pt idx="1129">
                  <c:v>41761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71</c:v>
                </c:pt>
                <c:pt idx="1136">
                  <c:v>41772</c:v>
                </c:pt>
                <c:pt idx="1137">
                  <c:v>41773</c:v>
                </c:pt>
                <c:pt idx="1138">
                  <c:v>41774</c:v>
                </c:pt>
                <c:pt idx="1139">
                  <c:v>41775</c:v>
                </c:pt>
                <c:pt idx="1140">
                  <c:v>41778</c:v>
                </c:pt>
                <c:pt idx="1141">
                  <c:v>41779</c:v>
                </c:pt>
                <c:pt idx="1142">
                  <c:v>41780</c:v>
                </c:pt>
                <c:pt idx="1143">
                  <c:v>41781</c:v>
                </c:pt>
                <c:pt idx="1144">
                  <c:v>41782</c:v>
                </c:pt>
                <c:pt idx="1145">
                  <c:v>41785</c:v>
                </c:pt>
                <c:pt idx="1146">
                  <c:v>41786</c:v>
                </c:pt>
                <c:pt idx="1147">
                  <c:v>41787</c:v>
                </c:pt>
                <c:pt idx="1148">
                  <c:v>41788</c:v>
                </c:pt>
                <c:pt idx="1149">
                  <c:v>41789</c:v>
                </c:pt>
                <c:pt idx="1150">
                  <c:v>41792</c:v>
                </c:pt>
                <c:pt idx="1151">
                  <c:v>41793</c:v>
                </c:pt>
                <c:pt idx="1152">
                  <c:v>41794</c:v>
                </c:pt>
                <c:pt idx="1153">
                  <c:v>41795</c:v>
                </c:pt>
                <c:pt idx="1154">
                  <c:v>41796</c:v>
                </c:pt>
                <c:pt idx="1155">
                  <c:v>41799</c:v>
                </c:pt>
                <c:pt idx="1156">
                  <c:v>41800</c:v>
                </c:pt>
                <c:pt idx="1157">
                  <c:v>41801</c:v>
                </c:pt>
                <c:pt idx="1158">
                  <c:v>41802</c:v>
                </c:pt>
                <c:pt idx="1159">
                  <c:v>41803</c:v>
                </c:pt>
                <c:pt idx="1160">
                  <c:v>41806</c:v>
                </c:pt>
                <c:pt idx="1161">
                  <c:v>41807</c:v>
                </c:pt>
                <c:pt idx="1162">
                  <c:v>41808</c:v>
                </c:pt>
                <c:pt idx="1163">
                  <c:v>41809</c:v>
                </c:pt>
                <c:pt idx="1164">
                  <c:v>41810</c:v>
                </c:pt>
                <c:pt idx="1165">
                  <c:v>41813</c:v>
                </c:pt>
                <c:pt idx="1166">
                  <c:v>41814</c:v>
                </c:pt>
                <c:pt idx="1167">
                  <c:v>41815</c:v>
                </c:pt>
                <c:pt idx="1168">
                  <c:v>41816</c:v>
                </c:pt>
                <c:pt idx="1169">
                  <c:v>41817</c:v>
                </c:pt>
                <c:pt idx="1170">
                  <c:v>41820</c:v>
                </c:pt>
                <c:pt idx="1171">
                  <c:v>41821</c:v>
                </c:pt>
                <c:pt idx="1172">
                  <c:v>41822</c:v>
                </c:pt>
                <c:pt idx="1173">
                  <c:v>41823</c:v>
                </c:pt>
                <c:pt idx="1174">
                  <c:v>41824</c:v>
                </c:pt>
                <c:pt idx="1175">
                  <c:v>41827</c:v>
                </c:pt>
                <c:pt idx="1176">
                  <c:v>41828</c:v>
                </c:pt>
                <c:pt idx="1177">
                  <c:v>41829</c:v>
                </c:pt>
                <c:pt idx="1178">
                  <c:v>41830</c:v>
                </c:pt>
                <c:pt idx="1179">
                  <c:v>41831</c:v>
                </c:pt>
                <c:pt idx="1180">
                  <c:v>41834</c:v>
                </c:pt>
                <c:pt idx="1181">
                  <c:v>41835</c:v>
                </c:pt>
                <c:pt idx="1182">
                  <c:v>41836</c:v>
                </c:pt>
                <c:pt idx="1183">
                  <c:v>41837</c:v>
                </c:pt>
                <c:pt idx="1184">
                  <c:v>41838</c:v>
                </c:pt>
                <c:pt idx="1185">
                  <c:v>41841</c:v>
                </c:pt>
                <c:pt idx="1186">
                  <c:v>41842</c:v>
                </c:pt>
                <c:pt idx="1187">
                  <c:v>41843</c:v>
                </c:pt>
                <c:pt idx="1188">
                  <c:v>41844</c:v>
                </c:pt>
                <c:pt idx="1189">
                  <c:v>41845</c:v>
                </c:pt>
                <c:pt idx="1190">
                  <c:v>41848</c:v>
                </c:pt>
                <c:pt idx="1191">
                  <c:v>41849</c:v>
                </c:pt>
                <c:pt idx="1192">
                  <c:v>41850</c:v>
                </c:pt>
                <c:pt idx="1193">
                  <c:v>41851</c:v>
                </c:pt>
                <c:pt idx="1194">
                  <c:v>41852</c:v>
                </c:pt>
                <c:pt idx="1195">
                  <c:v>41855</c:v>
                </c:pt>
                <c:pt idx="1196">
                  <c:v>41856</c:v>
                </c:pt>
                <c:pt idx="1197">
                  <c:v>41857</c:v>
                </c:pt>
                <c:pt idx="1198">
                  <c:v>41858</c:v>
                </c:pt>
                <c:pt idx="1199">
                  <c:v>41859</c:v>
                </c:pt>
                <c:pt idx="1200">
                  <c:v>41862</c:v>
                </c:pt>
                <c:pt idx="1201">
                  <c:v>41863</c:v>
                </c:pt>
                <c:pt idx="1202">
                  <c:v>41864</c:v>
                </c:pt>
                <c:pt idx="1203">
                  <c:v>41865</c:v>
                </c:pt>
                <c:pt idx="1204">
                  <c:v>41866</c:v>
                </c:pt>
                <c:pt idx="1205">
                  <c:v>41869</c:v>
                </c:pt>
                <c:pt idx="1206">
                  <c:v>41870</c:v>
                </c:pt>
                <c:pt idx="1207">
                  <c:v>41871</c:v>
                </c:pt>
                <c:pt idx="1208">
                  <c:v>41872</c:v>
                </c:pt>
                <c:pt idx="1209">
                  <c:v>41873</c:v>
                </c:pt>
                <c:pt idx="1210">
                  <c:v>41876</c:v>
                </c:pt>
                <c:pt idx="1211">
                  <c:v>41877</c:v>
                </c:pt>
                <c:pt idx="1212">
                  <c:v>41878</c:v>
                </c:pt>
                <c:pt idx="1213">
                  <c:v>41879</c:v>
                </c:pt>
                <c:pt idx="1214">
                  <c:v>41880</c:v>
                </c:pt>
                <c:pt idx="1215">
                  <c:v>41883</c:v>
                </c:pt>
                <c:pt idx="1216">
                  <c:v>41884</c:v>
                </c:pt>
                <c:pt idx="1217">
                  <c:v>41885</c:v>
                </c:pt>
                <c:pt idx="1218">
                  <c:v>41886</c:v>
                </c:pt>
                <c:pt idx="1219">
                  <c:v>41887</c:v>
                </c:pt>
                <c:pt idx="1220">
                  <c:v>41890</c:v>
                </c:pt>
                <c:pt idx="1221">
                  <c:v>41891</c:v>
                </c:pt>
                <c:pt idx="1222">
                  <c:v>41892</c:v>
                </c:pt>
                <c:pt idx="1223">
                  <c:v>41893</c:v>
                </c:pt>
                <c:pt idx="1224">
                  <c:v>41894</c:v>
                </c:pt>
                <c:pt idx="1225">
                  <c:v>41897</c:v>
                </c:pt>
                <c:pt idx="1226">
                  <c:v>41898</c:v>
                </c:pt>
                <c:pt idx="1227">
                  <c:v>41899</c:v>
                </c:pt>
                <c:pt idx="1228">
                  <c:v>41900</c:v>
                </c:pt>
                <c:pt idx="1229">
                  <c:v>41901</c:v>
                </c:pt>
                <c:pt idx="1230">
                  <c:v>41904</c:v>
                </c:pt>
                <c:pt idx="1231">
                  <c:v>41905</c:v>
                </c:pt>
                <c:pt idx="1232">
                  <c:v>41906</c:v>
                </c:pt>
                <c:pt idx="1233">
                  <c:v>41907</c:v>
                </c:pt>
                <c:pt idx="1234">
                  <c:v>41908</c:v>
                </c:pt>
                <c:pt idx="1235">
                  <c:v>41911</c:v>
                </c:pt>
                <c:pt idx="1236">
                  <c:v>41912</c:v>
                </c:pt>
                <c:pt idx="1237">
                  <c:v>41913</c:v>
                </c:pt>
                <c:pt idx="1238">
                  <c:v>41914</c:v>
                </c:pt>
                <c:pt idx="1239">
                  <c:v>41915</c:v>
                </c:pt>
                <c:pt idx="1240">
                  <c:v>41918</c:v>
                </c:pt>
                <c:pt idx="1241">
                  <c:v>41919</c:v>
                </c:pt>
                <c:pt idx="1242">
                  <c:v>41920</c:v>
                </c:pt>
                <c:pt idx="1243">
                  <c:v>41921</c:v>
                </c:pt>
                <c:pt idx="1244">
                  <c:v>41922</c:v>
                </c:pt>
                <c:pt idx="1245">
                  <c:v>41925</c:v>
                </c:pt>
                <c:pt idx="1246">
                  <c:v>41926</c:v>
                </c:pt>
                <c:pt idx="1247">
                  <c:v>41927</c:v>
                </c:pt>
                <c:pt idx="1248">
                  <c:v>41928</c:v>
                </c:pt>
                <c:pt idx="1249">
                  <c:v>41929</c:v>
                </c:pt>
                <c:pt idx="1250">
                  <c:v>41932</c:v>
                </c:pt>
                <c:pt idx="1251">
                  <c:v>41933</c:v>
                </c:pt>
                <c:pt idx="1252">
                  <c:v>41934</c:v>
                </c:pt>
                <c:pt idx="1253">
                  <c:v>41935</c:v>
                </c:pt>
                <c:pt idx="1254">
                  <c:v>41936</c:v>
                </c:pt>
                <c:pt idx="1255">
                  <c:v>41939</c:v>
                </c:pt>
                <c:pt idx="1256">
                  <c:v>41940</c:v>
                </c:pt>
                <c:pt idx="1257">
                  <c:v>41941</c:v>
                </c:pt>
                <c:pt idx="1258">
                  <c:v>41942</c:v>
                </c:pt>
                <c:pt idx="1259">
                  <c:v>41943</c:v>
                </c:pt>
                <c:pt idx="1260">
                  <c:v>41946</c:v>
                </c:pt>
                <c:pt idx="1261">
                  <c:v>41947</c:v>
                </c:pt>
                <c:pt idx="1262">
                  <c:v>41948</c:v>
                </c:pt>
                <c:pt idx="1263">
                  <c:v>41949</c:v>
                </c:pt>
                <c:pt idx="1264">
                  <c:v>41950</c:v>
                </c:pt>
                <c:pt idx="1265">
                  <c:v>41953</c:v>
                </c:pt>
                <c:pt idx="1266">
                  <c:v>41954</c:v>
                </c:pt>
                <c:pt idx="1267">
                  <c:v>41955</c:v>
                </c:pt>
                <c:pt idx="1268">
                  <c:v>41956</c:v>
                </c:pt>
                <c:pt idx="1269">
                  <c:v>41957</c:v>
                </c:pt>
                <c:pt idx="1270">
                  <c:v>41960</c:v>
                </c:pt>
                <c:pt idx="1271">
                  <c:v>41961</c:v>
                </c:pt>
                <c:pt idx="1272">
                  <c:v>41962</c:v>
                </c:pt>
                <c:pt idx="1273">
                  <c:v>41963</c:v>
                </c:pt>
                <c:pt idx="1274">
                  <c:v>41964</c:v>
                </c:pt>
                <c:pt idx="1275">
                  <c:v>41967</c:v>
                </c:pt>
                <c:pt idx="1276">
                  <c:v>41968</c:v>
                </c:pt>
                <c:pt idx="1277">
                  <c:v>41969</c:v>
                </c:pt>
                <c:pt idx="1278">
                  <c:v>41970</c:v>
                </c:pt>
                <c:pt idx="1279">
                  <c:v>41971</c:v>
                </c:pt>
                <c:pt idx="1280">
                  <c:v>41974</c:v>
                </c:pt>
                <c:pt idx="1281">
                  <c:v>41975</c:v>
                </c:pt>
                <c:pt idx="1282">
                  <c:v>41976</c:v>
                </c:pt>
                <c:pt idx="1283">
                  <c:v>41977</c:v>
                </c:pt>
                <c:pt idx="1284">
                  <c:v>41978</c:v>
                </c:pt>
                <c:pt idx="1285">
                  <c:v>41981</c:v>
                </c:pt>
                <c:pt idx="1286">
                  <c:v>41982</c:v>
                </c:pt>
                <c:pt idx="1287">
                  <c:v>41983</c:v>
                </c:pt>
                <c:pt idx="1288">
                  <c:v>41984</c:v>
                </c:pt>
                <c:pt idx="1289">
                  <c:v>41985</c:v>
                </c:pt>
                <c:pt idx="1290">
                  <c:v>41988</c:v>
                </c:pt>
                <c:pt idx="1291">
                  <c:v>41989</c:v>
                </c:pt>
                <c:pt idx="1292">
                  <c:v>41990</c:v>
                </c:pt>
                <c:pt idx="1293">
                  <c:v>41991</c:v>
                </c:pt>
                <c:pt idx="1294">
                  <c:v>41992</c:v>
                </c:pt>
                <c:pt idx="1295">
                  <c:v>41995</c:v>
                </c:pt>
                <c:pt idx="1296">
                  <c:v>41996</c:v>
                </c:pt>
                <c:pt idx="1297">
                  <c:v>41997</c:v>
                </c:pt>
                <c:pt idx="1298">
                  <c:v>41998</c:v>
                </c:pt>
                <c:pt idx="1299">
                  <c:v>41999</c:v>
                </c:pt>
                <c:pt idx="1300">
                  <c:v>42002</c:v>
                </c:pt>
                <c:pt idx="1301">
                  <c:v>42003</c:v>
                </c:pt>
                <c:pt idx="1302">
                  <c:v>42004</c:v>
                </c:pt>
                <c:pt idx="1303">
                  <c:v>42005</c:v>
                </c:pt>
                <c:pt idx="1304">
                  <c:v>42006</c:v>
                </c:pt>
                <c:pt idx="1305">
                  <c:v>42009</c:v>
                </c:pt>
                <c:pt idx="1306">
                  <c:v>42010</c:v>
                </c:pt>
                <c:pt idx="1307">
                  <c:v>42011</c:v>
                </c:pt>
                <c:pt idx="1308">
                  <c:v>42012</c:v>
                </c:pt>
                <c:pt idx="1309">
                  <c:v>42013</c:v>
                </c:pt>
                <c:pt idx="1310">
                  <c:v>42016</c:v>
                </c:pt>
                <c:pt idx="1311">
                  <c:v>42017</c:v>
                </c:pt>
                <c:pt idx="1312">
                  <c:v>42018</c:v>
                </c:pt>
                <c:pt idx="1313">
                  <c:v>42019</c:v>
                </c:pt>
                <c:pt idx="1314">
                  <c:v>42020</c:v>
                </c:pt>
                <c:pt idx="1315">
                  <c:v>42023</c:v>
                </c:pt>
                <c:pt idx="1316">
                  <c:v>42024</c:v>
                </c:pt>
                <c:pt idx="1317">
                  <c:v>42025</c:v>
                </c:pt>
                <c:pt idx="1318">
                  <c:v>42026</c:v>
                </c:pt>
                <c:pt idx="1319">
                  <c:v>42027</c:v>
                </c:pt>
                <c:pt idx="1320">
                  <c:v>42030</c:v>
                </c:pt>
                <c:pt idx="1321">
                  <c:v>42031</c:v>
                </c:pt>
                <c:pt idx="1322">
                  <c:v>42032</c:v>
                </c:pt>
                <c:pt idx="1323">
                  <c:v>42033</c:v>
                </c:pt>
                <c:pt idx="1324">
                  <c:v>42034</c:v>
                </c:pt>
                <c:pt idx="1325">
                  <c:v>42037</c:v>
                </c:pt>
                <c:pt idx="1326">
                  <c:v>42038</c:v>
                </c:pt>
                <c:pt idx="1327">
                  <c:v>42039</c:v>
                </c:pt>
                <c:pt idx="1328">
                  <c:v>42040</c:v>
                </c:pt>
                <c:pt idx="1329">
                  <c:v>42041</c:v>
                </c:pt>
                <c:pt idx="1330">
                  <c:v>42044</c:v>
                </c:pt>
                <c:pt idx="1331">
                  <c:v>42045</c:v>
                </c:pt>
                <c:pt idx="1332">
                  <c:v>42046</c:v>
                </c:pt>
                <c:pt idx="1333">
                  <c:v>42047</c:v>
                </c:pt>
                <c:pt idx="1334">
                  <c:v>42048</c:v>
                </c:pt>
                <c:pt idx="1335">
                  <c:v>42051</c:v>
                </c:pt>
                <c:pt idx="1336">
                  <c:v>42052</c:v>
                </c:pt>
                <c:pt idx="1337">
                  <c:v>42053</c:v>
                </c:pt>
                <c:pt idx="1338">
                  <c:v>42054</c:v>
                </c:pt>
                <c:pt idx="1339">
                  <c:v>42055</c:v>
                </c:pt>
                <c:pt idx="1340">
                  <c:v>42058</c:v>
                </c:pt>
                <c:pt idx="1341">
                  <c:v>42059</c:v>
                </c:pt>
                <c:pt idx="1342">
                  <c:v>42060</c:v>
                </c:pt>
                <c:pt idx="1343">
                  <c:v>42061</c:v>
                </c:pt>
                <c:pt idx="1344">
                  <c:v>42062</c:v>
                </c:pt>
                <c:pt idx="1345">
                  <c:v>42065</c:v>
                </c:pt>
                <c:pt idx="1346">
                  <c:v>42066</c:v>
                </c:pt>
                <c:pt idx="1347">
                  <c:v>42067</c:v>
                </c:pt>
                <c:pt idx="1348">
                  <c:v>42068</c:v>
                </c:pt>
                <c:pt idx="1349">
                  <c:v>42069</c:v>
                </c:pt>
                <c:pt idx="1350">
                  <c:v>42072</c:v>
                </c:pt>
                <c:pt idx="1351">
                  <c:v>42073</c:v>
                </c:pt>
                <c:pt idx="1352">
                  <c:v>42074</c:v>
                </c:pt>
                <c:pt idx="1353">
                  <c:v>42075</c:v>
                </c:pt>
                <c:pt idx="1354">
                  <c:v>42076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6</c:v>
                </c:pt>
                <c:pt idx="1361">
                  <c:v>42087</c:v>
                </c:pt>
                <c:pt idx="1362">
                  <c:v>42088</c:v>
                </c:pt>
                <c:pt idx="1363">
                  <c:v>42089</c:v>
                </c:pt>
                <c:pt idx="1364">
                  <c:v>42090</c:v>
                </c:pt>
                <c:pt idx="1365">
                  <c:v>42093</c:v>
                </c:pt>
                <c:pt idx="1366">
                  <c:v>42094</c:v>
                </c:pt>
                <c:pt idx="1367">
                  <c:v>42095</c:v>
                </c:pt>
                <c:pt idx="1368">
                  <c:v>42096</c:v>
                </c:pt>
                <c:pt idx="1369">
                  <c:v>42097</c:v>
                </c:pt>
                <c:pt idx="1370">
                  <c:v>42100</c:v>
                </c:pt>
                <c:pt idx="1371">
                  <c:v>42101</c:v>
                </c:pt>
                <c:pt idx="1372">
                  <c:v>42102</c:v>
                </c:pt>
                <c:pt idx="1373">
                  <c:v>42103</c:v>
                </c:pt>
                <c:pt idx="1374">
                  <c:v>42104</c:v>
                </c:pt>
                <c:pt idx="1375">
                  <c:v>42107</c:v>
                </c:pt>
                <c:pt idx="1376">
                  <c:v>42108</c:v>
                </c:pt>
                <c:pt idx="1377">
                  <c:v>42109</c:v>
                </c:pt>
                <c:pt idx="1378">
                  <c:v>42110</c:v>
                </c:pt>
                <c:pt idx="1379">
                  <c:v>42111</c:v>
                </c:pt>
                <c:pt idx="1380">
                  <c:v>42114</c:v>
                </c:pt>
                <c:pt idx="1381">
                  <c:v>42115</c:v>
                </c:pt>
                <c:pt idx="1382">
                  <c:v>42116</c:v>
                </c:pt>
                <c:pt idx="1383">
                  <c:v>42117</c:v>
                </c:pt>
                <c:pt idx="1384">
                  <c:v>42118</c:v>
                </c:pt>
                <c:pt idx="1385">
                  <c:v>42121</c:v>
                </c:pt>
                <c:pt idx="1386">
                  <c:v>42122</c:v>
                </c:pt>
                <c:pt idx="1387">
                  <c:v>42123</c:v>
                </c:pt>
                <c:pt idx="1388">
                  <c:v>42124</c:v>
                </c:pt>
                <c:pt idx="1389">
                  <c:v>42125</c:v>
                </c:pt>
                <c:pt idx="1390">
                  <c:v>42128</c:v>
                </c:pt>
                <c:pt idx="1391">
                  <c:v>42129</c:v>
                </c:pt>
                <c:pt idx="1392">
                  <c:v>42130</c:v>
                </c:pt>
                <c:pt idx="1393">
                  <c:v>42131</c:v>
                </c:pt>
                <c:pt idx="1394">
                  <c:v>42132</c:v>
                </c:pt>
                <c:pt idx="1395">
                  <c:v>42135</c:v>
                </c:pt>
                <c:pt idx="1396">
                  <c:v>42136</c:v>
                </c:pt>
                <c:pt idx="1397">
                  <c:v>42137</c:v>
                </c:pt>
                <c:pt idx="1398">
                  <c:v>42138</c:v>
                </c:pt>
                <c:pt idx="1399">
                  <c:v>42139</c:v>
                </c:pt>
                <c:pt idx="1400">
                  <c:v>42142</c:v>
                </c:pt>
                <c:pt idx="1401">
                  <c:v>42143</c:v>
                </c:pt>
                <c:pt idx="1402">
                  <c:v>42144</c:v>
                </c:pt>
                <c:pt idx="1403">
                  <c:v>42145</c:v>
                </c:pt>
                <c:pt idx="1404">
                  <c:v>42146</c:v>
                </c:pt>
                <c:pt idx="1405">
                  <c:v>42149</c:v>
                </c:pt>
                <c:pt idx="1406">
                  <c:v>42150</c:v>
                </c:pt>
                <c:pt idx="1407">
                  <c:v>42151</c:v>
                </c:pt>
                <c:pt idx="1408">
                  <c:v>42152</c:v>
                </c:pt>
                <c:pt idx="1409">
                  <c:v>42153</c:v>
                </c:pt>
                <c:pt idx="1410">
                  <c:v>42156</c:v>
                </c:pt>
                <c:pt idx="1411">
                  <c:v>42157</c:v>
                </c:pt>
                <c:pt idx="1412">
                  <c:v>42158</c:v>
                </c:pt>
                <c:pt idx="1413">
                  <c:v>42159</c:v>
                </c:pt>
                <c:pt idx="1414">
                  <c:v>42160</c:v>
                </c:pt>
                <c:pt idx="1415">
                  <c:v>42163</c:v>
                </c:pt>
                <c:pt idx="1416">
                  <c:v>42164</c:v>
                </c:pt>
                <c:pt idx="1417">
                  <c:v>42165</c:v>
                </c:pt>
                <c:pt idx="1418">
                  <c:v>42166</c:v>
                </c:pt>
                <c:pt idx="1419">
                  <c:v>42167</c:v>
                </c:pt>
                <c:pt idx="1420">
                  <c:v>42170</c:v>
                </c:pt>
                <c:pt idx="1421">
                  <c:v>42171</c:v>
                </c:pt>
                <c:pt idx="1422">
                  <c:v>42172</c:v>
                </c:pt>
                <c:pt idx="1423">
                  <c:v>42173</c:v>
                </c:pt>
                <c:pt idx="1424">
                  <c:v>42174</c:v>
                </c:pt>
                <c:pt idx="1425">
                  <c:v>42177</c:v>
                </c:pt>
                <c:pt idx="1426">
                  <c:v>42178</c:v>
                </c:pt>
                <c:pt idx="1427">
                  <c:v>42179</c:v>
                </c:pt>
                <c:pt idx="1428">
                  <c:v>42180</c:v>
                </c:pt>
                <c:pt idx="1429">
                  <c:v>42181</c:v>
                </c:pt>
                <c:pt idx="1430">
                  <c:v>42184</c:v>
                </c:pt>
                <c:pt idx="1431">
                  <c:v>42185</c:v>
                </c:pt>
                <c:pt idx="1432">
                  <c:v>42186</c:v>
                </c:pt>
                <c:pt idx="1433">
                  <c:v>42187</c:v>
                </c:pt>
                <c:pt idx="1434">
                  <c:v>42188</c:v>
                </c:pt>
                <c:pt idx="1435">
                  <c:v>42191</c:v>
                </c:pt>
                <c:pt idx="1436">
                  <c:v>42192</c:v>
                </c:pt>
                <c:pt idx="1437">
                  <c:v>42193</c:v>
                </c:pt>
                <c:pt idx="1438">
                  <c:v>42194</c:v>
                </c:pt>
                <c:pt idx="1439">
                  <c:v>42195</c:v>
                </c:pt>
                <c:pt idx="1440">
                  <c:v>42198</c:v>
                </c:pt>
                <c:pt idx="1441">
                  <c:v>42199</c:v>
                </c:pt>
                <c:pt idx="1442">
                  <c:v>42200</c:v>
                </c:pt>
                <c:pt idx="1443">
                  <c:v>42201</c:v>
                </c:pt>
                <c:pt idx="1444">
                  <c:v>42202</c:v>
                </c:pt>
                <c:pt idx="1445">
                  <c:v>42205</c:v>
                </c:pt>
                <c:pt idx="1446">
                  <c:v>42206</c:v>
                </c:pt>
                <c:pt idx="1447">
                  <c:v>42207</c:v>
                </c:pt>
                <c:pt idx="1448">
                  <c:v>42208</c:v>
                </c:pt>
                <c:pt idx="1449">
                  <c:v>42209</c:v>
                </c:pt>
                <c:pt idx="1450">
                  <c:v>42212</c:v>
                </c:pt>
                <c:pt idx="1451">
                  <c:v>42213</c:v>
                </c:pt>
                <c:pt idx="1452">
                  <c:v>42214</c:v>
                </c:pt>
                <c:pt idx="1453">
                  <c:v>42215</c:v>
                </c:pt>
                <c:pt idx="1454">
                  <c:v>42216</c:v>
                </c:pt>
                <c:pt idx="1455">
                  <c:v>42219</c:v>
                </c:pt>
                <c:pt idx="1456">
                  <c:v>42220</c:v>
                </c:pt>
                <c:pt idx="1457">
                  <c:v>42221</c:v>
                </c:pt>
                <c:pt idx="1458">
                  <c:v>42222</c:v>
                </c:pt>
                <c:pt idx="1459">
                  <c:v>42223</c:v>
                </c:pt>
                <c:pt idx="1460">
                  <c:v>42226</c:v>
                </c:pt>
                <c:pt idx="1461">
                  <c:v>42227</c:v>
                </c:pt>
                <c:pt idx="1462">
                  <c:v>42228</c:v>
                </c:pt>
                <c:pt idx="1463">
                  <c:v>42229</c:v>
                </c:pt>
                <c:pt idx="1464">
                  <c:v>42230</c:v>
                </c:pt>
                <c:pt idx="1465">
                  <c:v>42233</c:v>
                </c:pt>
                <c:pt idx="1466">
                  <c:v>42234</c:v>
                </c:pt>
                <c:pt idx="1467">
                  <c:v>42235</c:v>
                </c:pt>
                <c:pt idx="1468">
                  <c:v>42236</c:v>
                </c:pt>
                <c:pt idx="1469">
                  <c:v>42237</c:v>
                </c:pt>
                <c:pt idx="1470">
                  <c:v>42240</c:v>
                </c:pt>
                <c:pt idx="1471">
                  <c:v>42241</c:v>
                </c:pt>
                <c:pt idx="1472">
                  <c:v>42242</c:v>
                </c:pt>
                <c:pt idx="1473">
                  <c:v>42243</c:v>
                </c:pt>
                <c:pt idx="1474">
                  <c:v>42244</c:v>
                </c:pt>
                <c:pt idx="1475">
                  <c:v>42247</c:v>
                </c:pt>
                <c:pt idx="1476">
                  <c:v>42248</c:v>
                </c:pt>
                <c:pt idx="1477">
                  <c:v>42249</c:v>
                </c:pt>
                <c:pt idx="1478">
                  <c:v>42250</c:v>
                </c:pt>
                <c:pt idx="1479">
                  <c:v>42251</c:v>
                </c:pt>
                <c:pt idx="1480">
                  <c:v>42254</c:v>
                </c:pt>
                <c:pt idx="1481">
                  <c:v>42255</c:v>
                </c:pt>
                <c:pt idx="1482">
                  <c:v>42256</c:v>
                </c:pt>
                <c:pt idx="1483">
                  <c:v>42257</c:v>
                </c:pt>
                <c:pt idx="1484">
                  <c:v>42258</c:v>
                </c:pt>
                <c:pt idx="1485">
                  <c:v>42261</c:v>
                </c:pt>
                <c:pt idx="1486">
                  <c:v>42262</c:v>
                </c:pt>
                <c:pt idx="1487">
                  <c:v>42263</c:v>
                </c:pt>
                <c:pt idx="1488">
                  <c:v>42264</c:v>
                </c:pt>
                <c:pt idx="1489">
                  <c:v>42265</c:v>
                </c:pt>
                <c:pt idx="1490">
                  <c:v>42268</c:v>
                </c:pt>
                <c:pt idx="1491">
                  <c:v>42269</c:v>
                </c:pt>
                <c:pt idx="1492">
                  <c:v>42270</c:v>
                </c:pt>
                <c:pt idx="1493">
                  <c:v>42271</c:v>
                </c:pt>
                <c:pt idx="1494">
                  <c:v>42272</c:v>
                </c:pt>
                <c:pt idx="1495">
                  <c:v>42275</c:v>
                </c:pt>
                <c:pt idx="1496">
                  <c:v>42276</c:v>
                </c:pt>
                <c:pt idx="1497">
                  <c:v>42277</c:v>
                </c:pt>
                <c:pt idx="1498">
                  <c:v>42278</c:v>
                </c:pt>
                <c:pt idx="1499">
                  <c:v>42279</c:v>
                </c:pt>
                <c:pt idx="1500">
                  <c:v>42282</c:v>
                </c:pt>
                <c:pt idx="1501">
                  <c:v>42283</c:v>
                </c:pt>
                <c:pt idx="1502">
                  <c:v>42284</c:v>
                </c:pt>
                <c:pt idx="1503">
                  <c:v>42285</c:v>
                </c:pt>
                <c:pt idx="1504">
                  <c:v>42286</c:v>
                </c:pt>
                <c:pt idx="1505">
                  <c:v>42289</c:v>
                </c:pt>
                <c:pt idx="1506">
                  <c:v>42290</c:v>
                </c:pt>
                <c:pt idx="1507">
                  <c:v>42291</c:v>
                </c:pt>
                <c:pt idx="1508">
                  <c:v>42292</c:v>
                </c:pt>
                <c:pt idx="1509">
                  <c:v>42293</c:v>
                </c:pt>
                <c:pt idx="1510">
                  <c:v>42296</c:v>
                </c:pt>
                <c:pt idx="1511">
                  <c:v>42297</c:v>
                </c:pt>
                <c:pt idx="1512">
                  <c:v>42298</c:v>
                </c:pt>
                <c:pt idx="1513">
                  <c:v>42299</c:v>
                </c:pt>
                <c:pt idx="1514">
                  <c:v>42300</c:v>
                </c:pt>
                <c:pt idx="1515">
                  <c:v>42303</c:v>
                </c:pt>
                <c:pt idx="1516">
                  <c:v>42304</c:v>
                </c:pt>
                <c:pt idx="1517">
                  <c:v>42305</c:v>
                </c:pt>
                <c:pt idx="1518">
                  <c:v>42306</c:v>
                </c:pt>
                <c:pt idx="1519">
                  <c:v>42307</c:v>
                </c:pt>
                <c:pt idx="1520">
                  <c:v>42310</c:v>
                </c:pt>
                <c:pt idx="1521">
                  <c:v>42311</c:v>
                </c:pt>
                <c:pt idx="1522">
                  <c:v>42312</c:v>
                </c:pt>
                <c:pt idx="1523">
                  <c:v>42313</c:v>
                </c:pt>
                <c:pt idx="1524">
                  <c:v>42314</c:v>
                </c:pt>
                <c:pt idx="1525">
                  <c:v>42317</c:v>
                </c:pt>
                <c:pt idx="1526">
                  <c:v>42318</c:v>
                </c:pt>
                <c:pt idx="1527">
                  <c:v>42319</c:v>
                </c:pt>
                <c:pt idx="1528">
                  <c:v>42320</c:v>
                </c:pt>
                <c:pt idx="1529">
                  <c:v>42321</c:v>
                </c:pt>
                <c:pt idx="1530">
                  <c:v>42324</c:v>
                </c:pt>
                <c:pt idx="1531">
                  <c:v>42325</c:v>
                </c:pt>
                <c:pt idx="1532">
                  <c:v>42326</c:v>
                </c:pt>
                <c:pt idx="1533">
                  <c:v>42327</c:v>
                </c:pt>
                <c:pt idx="1534">
                  <c:v>42328</c:v>
                </c:pt>
                <c:pt idx="1535">
                  <c:v>42331</c:v>
                </c:pt>
                <c:pt idx="1536">
                  <c:v>42332</c:v>
                </c:pt>
                <c:pt idx="1537">
                  <c:v>42333</c:v>
                </c:pt>
                <c:pt idx="1538">
                  <c:v>42334</c:v>
                </c:pt>
                <c:pt idx="1539">
                  <c:v>42335</c:v>
                </c:pt>
                <c:pt idx="1540">
                  <c:v>42338</c:v>
                </c:pt>
                <c:pt idx="1541">
                  <c:v>42339</c:v>
                </c:pt>
                <c:pt idx="1542">
                  <c:v>42340</c:v>
                </c:pt>
                <c:pt idx="1543">
                  <c:v>42341</c:v>
                </c:pt>
                <c:pt idx="1544">
                  <c:v>42342</c:v>
                </c:pt>
                <c:pt idx="1545">
                  <c:v>42345</c:v>
                </c:pt>
                <c:pt idx="1546">
                  <c:v>42346</c:v>
                </c:pt>
                <c:pt idx="1547">
                  <c:v>42347</c:v>
                </c:pt>
                <c:pt idx="1548">
                  <c:v>42348</c:v>
                </c:pt>
                <c:pt idx="1549">
                  <c:v>42349</c:v>
                </c:pt>
                <c:pt idx="1550">
                  <c:v>42352</c:v>
                </c:pt>
                <c:pt idx="1551">
                  <c:v>42353</c:v>
                </c:pt>
                <c:pt idx="1552">
                  <c:v>42354</c:v>
                </c:pt>
                <c:pt idx="1553">
                  <c:v>42355</c:v>
                </c:pt>
                <c:pt idx="1554">
                  <c:v>42356</c:v>
                </c:pt>
                <c:pt idx="1555">
                  <c:v>42359</c:v>
                </c:pt>
                <c:pt idx="1556">
                  <c:v>42360</c:v>
                </c:pt>
                <c:pt idx="1557">
                  <c:v>42361</c:v>
                </c:pt>
                <c:pt idx="1558">
                  <c:v>42362</c:v>
                </c:pt>
                <c:pt idx="1559">
                  <c:v>42363</c:v>
                </c:pt>
                <c:pt idx="1560">
                  <c:v>42366</c:v>
                </c:pt>
                <c:pt idx="1561">
                  <c:v>42367</c:v>
                </c:pt>
                <c:pt idx="1562">
                  <c:v>42368</c:v>
                </c:pt>
                <c:pt idx="1563">
                  <c:v>42369</c:v>
                </c:pt>
                <c:pt idx="1564">
                  <c:v>42370</c:v>
                </c:pt>
                <c:pt idx="1565">
                  <c:v>42373</c:v>
                </c:pt>
                <c:pt idx="1566">
                  <c:v>42374</c:v>
                </c:pt>
                <c:pt idx="1567">
                  <c:v>42375</c:v>
                </c:pt>
                <c:pt idx="1568">
                  <c:v>42376</c:v>
                </c:pt>
                <c:pt idx="1569">
                  <c:v>42377</c:v>
                </c:pt>
                <c:pt idx="1570">
                  <c:v>42380</c:v>
                </c:pt>
                <c:pt idx="1571">
                  <c:v>42381</c:v>
                </c:pt>
                <c:pt idx="1572">
                  <c:v>42382</c:v>
                </c:pt>
                <c:pt idx="1573">
                  <c:v>42383</c:v>
                </c:pt>
                <c:pt idx="1574">
                  <c:v>42384</c:v>
                </c:pt>
                <c:pt idx="1575">
                  <c:v>42387</c:v>
                </c:pt>
                <c:pt idx="1576">
                  <c:v>42388</c:v>
                </c:pt>
                <c:pt idx="1577">
                  <c:v>42389</c:v>
                </c:pt>
                <c:pt idx="1578">
                  <c:v>42390</c:v>
                </c:pt>
                <c:pt idx="1579">
                  <c:v>42391</c:v>
                </c:pt>
                <c:pt idx="1580">
                  <c:v>42394</c:v>
                </c:pt>
                <c:pt idx="1581">
                  <c:v>42395</c:v>
                </c:pt>
                <c:pt idx="1582">
                  <c:v>42396</c:v>
                </c:pt>
                <c:pt idx="1583">
                  <c:v>42397</c:v>
                </c:pt>
                <c:pt idx="1584">
                  <c:v>42398</c:v>
                </c:pt>
                <c:pt idx="1585">
                  <c:v>42401</c:v>
                </c:pt>
                <c:pt idx="1586">
                  <c:v>42402</c:v>
                </c:pt>
                <c:pt idx="1587">
                  <c:v>42403</c:v>
                </c:pt>
                <c:pt idx="1588">
                  <c:v>42404</c:v>
                </c:pt>
                <c:pt idx="1589">
                  <c:v>42405</c:v>
                </c:pt>
                <c:pt idx="1590">
                  <c:v>42408</c:v>
                </c:pt>
                <c:pt idx="1591">
                  <c:v>42409</c:v>
                </c:pt>
                <c:pt idx="1592">
                  <c:v>42410</c:v>
                </c:pt>
                <c:pt idx="1593">
                  <c:v>42411</c:v>
                </c:pt>
                <c:pt idx="1594">
                  <c:v>42412</c:v>
                </c:pt>
                <c:pt idx="1595">
                  <c:v>42415</c:v>
                </c:pt>
                <c:pt idx="1596">
                  <c:v>42416</c:v>
                </c:pt>
                <c:pt idx="1597">
                  <c:v>42417</c:v>
                </c:pt>
                <c:pt idx="1598">
                  <c:v>42418</c:v>
                </c:pt>
                <c:pt idx="1599">
                  <c:v>42419</c:v>
                </c:pt>
                <c:pt idx="1600">
                  <c:v>42422</c:v>
                </c:pt>
                <c:pt idx="1601">
                  <c:v>42423</c:v>
                </c:pt>
                <c:pt idx="1602">
                  <c:v>42424</c:v>
                </c:pt>
                <c:pt idx="1603">
                  <c:v>42425</c:v>
                </c:pt>
                <c:pt idx="1604">
                  <c:v>42426</c:v>
                </c:pt>
                <c:pt idx="1605">
                  <c:v>42429</c:v>
                </c:pt>
                <c:pt idx="1606">
                  <c:v>42430</c:v>
                </c:pt>
                <c:pt idx="1607">
                  <c:v>42431</c:v>
                </c:pt>
                <c:pt idx="1608">
                  <c:v>42432</c:v>
                </c:pt>
                <c:pt idx="1609">
                  <c:v>42433</c:v>
                </c:pt>
                <c:pt idx="1610">
                  <c:v>42436</c:v>
                </c:pt>
                <c:pt idx="1611">
                  <c:v>42437</c:v>
                </c:pt>
                <c:pt idx="1612">
                  <c:v>42438</c:v>
                </c:pt>
                <c:pt idx="1613">
                  <c:v>42439</c:v>
                </c:pt>
                <c:pt idx="1614">
                  <c:v>42440</c:v>
                </c:pt>
                <c:pt idx="1615">
                  <c:v>42443</c:v>
                </c:pt>
                <c:pt idx="1616">
                  <c:v>42444</c:v>
                </c:pt>
                <c:pt idx="1617">
                  <c:v>42445</c:v>
                </c:pt>
                <c:pt idx="1618">
                  <c:v>42446</c:v>
                </c:pt>
                <c:pt idx="1619">
                  <c:v>42447</c:v>
                </c:pt>
                <c:pt idx="1620">
                  <c:v>42450</c:v>
                </c:pt>
                <c:pt idx="1621">
                  <c:v>42451</c:v>
                </c:pt>
                <c:pt idx="1622">
                  <c:v>42452</c:v>
                </c:pt>
                <c:pt idx="1623">
                  <c:v>42453</c:v>
                </c:pt>
                <c:pt idx="1624">
                  <c:v>42454</c:v>
                </c:pt>
                <c:pt idx="1625">
                  <c:v>42457</c:v>
                </c:pt>
                <c:pt idx="1626">
                  <c:v>42458</c:v>
                </c:pt>
                <c:pt idx="1627">
                  <c:v>42459</c:v>
                </c:pt>
                <c:pt idx="1628">
                  <c:v>42460</c:v>
                </c:pt>
                <c:pt idx="1629">
                  <c:v>42461</c:v>
                </c:pt>
                <c:pt idx="1630">
                  <c:v>42464</c:v>
                </c:pt>
                <c:pt idx="1631">
                  <c:v>42465</c:v>
                </c:pt>
                <c:pt idx="1632">
                  <c:v>42466</c:v>
                </c:pt>
                <c:pt idx="1633">
                  <c:v>42467</c:v>
                </c:pt>
                <c:pt idx="1634">
                  <c:v>42468</c:v>
                </c:pt>
                <c:pt idx="1635">
                  <c:v>42471</c:v>
                </c:pt>
                <c:pt idx="1636">
                  <c:v>42472</c:v>
                </c:pt>
                <c:pt idx="1637">
                  <c:v>42473</c:v>
                </c:pt>
                <c:pt idx="1638">
                  <c:v>42474</c:v>
                </c:pt>
                <c:pt idx="1639">
                  <c:v>42475</c:v>
                </c:pt>
                <c:pt idx="1640">
                  <c:v>42478</c:v>
                </c:pt>
                <c:pt idx="1641">
                  <c:v>42479</c:v>
                </c:pt>
                <c:pt idx="1642">
                  <c:v>42480</c:v>
                </c:pt>
                <c:pt idx="1643">
                  <c:v>42481</c:v>
                </c:pt>
                <c:pt idx="1644">
                  <c:v>42482</c:v>
                </c:pt>
                <c:pt idx="1645">
                  <c:v>42485</c:v>
                </c:pt>
                <c:pt idx="1646">
                  <c:v>42486</c:v>
                </c:pt>
                <c:pt idx="1647">
                  <c:v>42487</c:v>
                </c:pt>
                <c:pt idx="1648">
                  <c:v>42488</c:v>
                </c:pt>
                <c:pt idx="1649">
                  <c:v>42489</c:v>
                </c:pt>
                <c:pt idx="1650">
                  <c:v>42492</c:v>
                </c:pt>
                <c:pt idx="1651">
                  <c:v>42493</c:v>
                </c:pt>
                <c:pt idx="1652">
                  <c:v>42494</c:v>
                </c:pt>
                <c:pt idx="1653">
                  <c:v>42495</c:v>
                </c:pt>
                <c:pt idx="1654">
                  <c:v>42496</c:v>
                </c:pt>
                <c:pt idx="1655">
                  <c:v>42499</c:v>
                </c:pt>
                <c:pt idx="1656">
                  <c:v>42500</c:v>
                </c:pt>
                <c:pt idx="1657">
                  <c:v>42501</c:v>
                </c:pt>
                <c:pt idx="1658">
                  <c:v>42502</c:v>
                </c:pt>
                <c:pt idx="1659">
                  <c:v>42503</c:v>
                </c:pt>
                <c:pt idx="1660">
                  <c:v>42506</c:v>
                </c:pt>
                <c:pt idx="1661">
                  <c:v>42507</c:v>
                </c:pt>
                <c:pt idx="1662">
                  <c:v>42508</c:v>
                </c:pt>
                <c:pt idx="1663">
                  <c:v>42509</c:v>
                </c:pt>
                <c:pt idx="1664">
                  <c:v>42510</c:v>
                </c:pt>
                <c:pt idx="1665">
                  <c:v>42513</c:v>
                </c:pt>
                <c:pt idx="1666">
                  <c:v>42514</c:v>
                </c:pt>
                <c:pt idx="1667">
                  <c:v>42515</c:v>
                </c:pt>
                <c:pt idx="1668">
                  <c:v>42516</c:v>
                </c:pt>
                <c:pt idx="1669">
                  <c:v>42517</c:v>
                </c:pt>
                <c:pt idx="1670">
                  <c:v>42520</c:v>
                </c:pt>
                <c:pt idx="1671">
                  <c:v>42521</c:v>
                </c:pt>
                <c:pt idx="1672">
                  <c:v>42522</c:v>
                </c:pt>
                <c:pt idx="1673">
                  <c:v>42523</c:v>
                </c:pt>
                <c:pt idx="1674">
                  <c:v>42524</c:v>
                </c:pt>
                <c:pt idx="1675">
                  <c:v>42527</c:v>
                </c:pt>
                <c:pt idx="1676">
                  <c:v>42528</c:v>
                </c:pt>
                <c:pt idx="1677">
                  <c:v>42529</c:v>
                </c:pt>
                <c:pt idx="1678">
                  <c:v>42530</c:v>
                </c:pt>
                <c:pt idx="1679">
                  <c:v>42531</c:v>
                </c:pt>
                <c:pt idx="1680">
                  <c:v>42534</c:v>
                </c:pt>
                <c:pt idx="1681">
                  <c:v>42535</c:v>
                </c:pt>
                <c:pt idx="1682">
                  <c:v>42536</c:v>
                </c:pt>
                <c:pt idx="1683">
                  <c:v>42537</c:v>
                </c:pt>
                <c:pt idx="1684">
                  <c:v>42538</c:v>
                </c:pt>
                <c:pt idx="1685">
                  <c:v>42541</c:v>
                </c:pt>
                <c:pt idx="1686">
                  <c:v>42542</c:v>
                </c:pt>
                <c:pt idx="1687">
                  <c:v>42543</c:v>
                </c:pt>
                <c:pt idx="1688">
                  <c:v>42544</c:v>
                </c:pt>
                <c:pt idx="1689">
                  <c:v>42545</c:v>
                </c:pt>
                <c:pt idx="1690">
                  <c:v>42548</c:v>
                </c:pt>
                <c:pt idx="1691">
                  <c:v>42549</c:v>
                </c:pt>
                <c:pt idx="1692">
                  <c:v>42550</c:v>
                </c:pt>
                <c:pt idx="1693">
                  <c:v>42551</c:v>
                </c:pt>
                <c:pt idx="1694">
                  <c:v>42552</c:v>
                </c:pt>
                <c:pt idx="1695">
                  <c:v>42555</c:v>
                </c:pt>
                <c:pt idx="1696">
                  <c:v>42556</c:v>
                </c:pt>
                <c:pt idx="1697">
                  <c:v>42557</c:v>
                </c:pt>
                <c:pt idx="1698">
                  <c:v>42558</c:v>
                </c:pt>
                <c:pt idx="1699">
                  <c:v>42559</c:v>
                </c:pt>
                <c:pt idx="1700">
                  <c:v>42562</c:v>
                </c:pt>
                <c:pt idx="1701">
                  <c:v>42563</c:v>
                </c:pt>
                <c:pt idx="1702">
                  <c:v>42564</c:v>
                </c:pt>
                <c:pt idx="1703">
                  <c:v>42565</c:v>
                </c:pt>
                <c:pt idx="1704">
                  <c:v>42566</c:v>
                </c:pt>
                <c:pt idx="1705">
                  <c:v>42569</c:v>
                </c:pt>
                <c:pt idx="1706">
                  <c:v>42570</c:v>
                </c:pt>
                <c:pt idx="1707">
                  <c:v>42571</c:v>
                </c:pt>
                <c:pt idx="1708">
                  <c:v>42572</c:v>
                </c:pt>
                <c:pt idx="1709">
                  <c:v>42573</c:v>
                </c:pt>
                <c:pt idx="1710">
                  <c:v>42576</c:v>
                </c:pt>
                <c:pt idx="1711">
                  <c:v>42577</c:v>
                </c:pt>
                <c:pt idx="1712">
                  <c:v>42578</c:v>
                </c:pt>
                <c:pt idx="1713">
                  <c:v>42579</c:v>
                </c:pt>
                <c:pt idx="1714">
                  <c:v>42580</c:v>
                </c:pt>
                <c:pt idx="1715">
                  <c:v>42583</c:v>
                </c:pt>
                <c:pt idx="1716">
                  <c:v>42584</c:v>
                </c:pt>
                <c:pt idx="1717">
                  <c:v>42585</c:v>
                </c:pt>
                <c:pt idx="1718">
                  <c:v>42586</c:v>
                </c:pt>
                <c:pt idx="1719">
                  <c:v>42587</c:v>
                </c:pt>
                <c:pt idx="1720">
                  <c:v>42590</c:v>
                </c:pt>
                <c:pt idx="1721">
                  <c:v>42591</c:v>
                </c:pt>
                <c:pt idx="1722">
                  <c:v>42592</c:v>
                </c:pt>
                <c:pt idx="1723">
                  <c:v>42593</c:v>
                </c:pt>
                <c:pt idx="1724">
                  <c:v>42594</c:v>
                </c:pt>
                <c:pt idx="1725">
                  <c:v>42597</c:v>
                </c:pt>
                <c:pt idx="1726">
                  <c:v>42598</c:v>
                </c:pt>
                <c:pt idx="1727">
                  <c:v>42599</c:v>
                </c:pt>
                <c:pt idx="1728">
                  <c:v>42600</c:v>
                </c:pt>
                <c:pt idx="1729">
                  <c:v>42601</c:v>
                </c:pt>
                <c:pt idx="1730">
                  <c:v>42604</c:v>
                </c:pt>
                <c:pt idx="1731">
                  <c:v>42605</c:v>
                </c:pt>
                <c:pt idx="1732">
                  <c:v>42606</c:v>
                </c:pt>
                <c:pt idx="1733">
                  <c:v>42607</c:v>
                </c:pt>
                <c:pt idx="1734">
                  <c:v>42608</c:v>
                </c:pt>
                <c:pt idx="1735">
                  <c:v>42611</c:v>
                </c:pt>
                <c:pt idx="1736">
                  <c:v>42612</c:v>
                </c:pt>
                <c:pt idx="1737">
                  <c:v>42613</c:v>
                </c:pt>
                <c:pt idx="1738">
                  <c:v>42614</c:v>
                </c:pt>
                <c:pt idx="1739">
                  <c:v>42615</c:v>
                </c:pt>
                <c:pt idx="1740">
                  <c:v>42618</c:v>
                </c:pt>
                <c:pt idx="1741">
                  <c:v>42619</c:v>
                </c:pt>
                <c:pt idx="1742">
                  <c:v>42620</c:v>
                </c:pt>
                <c:pt idx="1743">
                  <c:v>42621</c:v>
                </c:pt>
                <c:pt idx="1744">
                  <c:v>42622</c:v>
                </c:pt>
                <c:pt idx="1745">
                  <c:v>42625</c:v>
                </c:pt>
                <c:pt idx="1746">
                  <c:v>42626</c:v>
                </c:pt>
                <c:pt idx="1747">
                  <c:v>42627</c:v>
                </c:pt>
                <c:pt idx="1748">
                  <c:v>42628</c:v>
                </c:pt>
                <c:pt idx="1749">
                  <c:v>42629</c:v>
                </c:pt>
                <c:pt idx="1750">
                  <c:v>42632</c:v>
                </c:pt>
                <c:pt idx="1751">
                  <c:v>42633</c:v>
                </c:pt>
                <c:pt idx="1752">
                  <c:v>42634</c:v>
                </c:pt>
                <c:pt idx="1753">
                  <c:v>42635</c:v>
                </c:pt>
                <c:pt idx="1754">
                  <c:v>42636</c:v>
                </c:pt>
                <c:pt idx="1755">
                  <c:v>42639</c:v>
                </c:pt>
                <c:pt idx="1756">
                  <c:v>42640</c:v>
                </c:pt>
                <c:pt idx="1757">
                  <c:v>42641</c:v>
                </c:pt>
                <c:pt idx="1758">
                  <c:v>42642</c:v>
                </c:pt>
                <c:pt idx="1759">
                  <c:v>42643</c:v>
                </c:pt>
                <c:pt idx="1760">
                  <c:v>42646</c:v>
                </c:pt>
                <c:pt idx="1761">
                  <c:v>42647</c:v>
                </c:pt>
                <c:pt idx="1762">
                  <c:v>42648</c:v>
                </c:pt>
                <c:pt idx="1763">
                  <c:v>42649</c:v>
                </c:pt>
                <c:pt idx="1764">
                  <c:v>42650</c:v>
                </c:pt>
                <c:pt idx="1765">
                  <c:v>42653</c:v>
                </c:pt>
                <c:pt idx="1766">
                  <c:v>42654</c:v>
                </c:pt>
                <c:pt idx="1767">
                  <c:v>42655</c:v>
                </c:pt>
                <c:pt idx="1768">
                  <c:v>42656</c:v>
                </c:pt>
                <c:pt idx="1769">
                  <c:v>42657</c:v>
                </c:pt>
                <c:pt idx="1770">
                  <c:v>42660</c:v>
                </c:pt>
                <c:pt idx="1771">
                  <c:v>42661</c:v>
                </c:pt>
                <c:pt idx="1772">
                  <c:v>42662</c:v>
                </c:pt>
                <c:pt idx="1773">
                  <c:v>42663</c:v>
                </c:pt>
                <c:pt idx="1774">
                  <c:v>42664</c:v>
                </c:pt>
                <c:pt idx="1775">
                  <c:v>42667</c:v>
                </c:pt>
                <c:pt idx="1776">
                  <c:v>42668</c:v>
                </c:pt>
                <c:pt idx="1777">
                  <c:v>42669</c:v>
                </c:pt>
                <c:pt idx="1778">
                  <c:v>42670</c:v>
                </c:pt>
                <c:pt idx="1779">
                  <c:v>42671</c:v>
                </c:pt>
                <c:pt idx="1780">
                  <c:v>42674</c:v>
                </c:pt>
                <c:pt idx="1781">
                  <c:v>42675</c:v>
                </c:pt>
                <c:pt idx="1782">
                  <c:v>42676</c:v>
                </c:pt>
                <c:pt idx="1783">
                  <c:v>42677</c:v>
                </c:pt>
                <c:pt idx="1784">
                  <c:v>42678</c:v>
                </c:pt>
                <c:pt idx="1785">
                  <c:v>42681</c:v>
                </c:pt>
                <c:pt idx="1786">
                  <c:v>42682</c:v>
                </c:pt>
                <c:pt idx="1787">
                  <c:v>42683</c:v>
                </c:pt>
                <c:pt idx="1788">
                  <c:v>42684</c:v>
                </c:pt>
                <c:pt idx="1789">
                  <c:v>42685</c:v>
                </c:pt>
                <c:pt idx="1790">
                  <c:v>42688</c:v>
                </c:pt>
                <c:pt idx="1791">
                  <c:v>42689</c:v>
                </c:pt>
                <c:pt idx="1792">
                  <c:v>42690</c:v>
                </c:pt>
                <c:pt idx="1793">
                  <c:v>42691</c:v>
                </c:pt>
                <c:pt idx="1794">
                  <c:v>42692</c:v>
                </c:pt>
                <c:pt idx="1795">
                  <c:v>42695</c:v>
                </c:pt>
                <c:pt idx="1796">
                  <c:v>42696</c:v>
                </c:pt>
                <c:pt idx="1797">
                  <c:v>42697</c:v>
                </c:pt>
                <c:pt idx="1798">
                  <c:v>42698</c:v>
                </c:pt>
                <c:pt idx="1799">
                  <c:v>42699</c:v>
                </c:pt>
                <c:pt idx="1800">
                  <c:v>42702</c:v>
                </c:pt>
                <c:pt idx="1801">
                  <c:v>42703</c:v>
                </c:pt>
                <c:pt idx="1802">
                  <c:v>42704</c:v>
                </c:pt>
                <c:pt idx="1803">
                  <c:v>42705</c:v>
                </c:pt>
                <c:pt idx="1804">
                  <c:v>42706</c:v>
                </c:pt>
                <c:pt idx="1805">
                  <c:v>42709</c:v>
                </c:pt>
                <c:pt idx="1806">
                  <c:v>42710</c:v>
                </c:pt>
                <c:pt idx="1807">
                  <c:v>42711</c:v>
                </c:pt>
                <c:pt idx="1808">
                  <c:v>42712</c:v>
                </c:pt>
                <c:pt idx="1809">
                  <c:v>42713</c:v>
                </c:pt>
                <c:pt idx="1810">
                  <c:v>42716</c:v>
                </c:pt>
                <c:pt idx="1811">
                  <c:v>42717</c:v>
                </c:pt>
                <c:pt idx="1812">
                  <c:v>42718</c:v>
                </c:pt>
                <c:pt idx="1813">
                  <c:v>42719</c:v>
                </c:pt>
                <c:pt idx="1814">
                  <c:v>42720</c:v>
                </c:pt>
                <c:pt idx="1815">
                  <c:v>42723</c:v>
                </c:pt>
                <c:pt idx="1816">
                  <c:v>42724</c:v>
                </c:pt>
                <c:pt idx="1817">
                  <c:v>42725</c:v>
                </c:pt>
                <c:pt idx="1818">
                  <c:v>42726</c:v>
                </c:pt>
                <c:pt idx="1819">
                  <c:v>42727</c:v>
                </c:pt>
                <c:pt idx="1820">
                  <c:v>42730</c:v>
                </c:pt>
                <c:pt idx="1821">
                  <c:v>42731</c:v>
                </c:pt>
                <c:pt idx="1822">
                  <c:v>42732</c:v>
                </c:pt>
                <c:pt idx="1823">
                  <c:v>42733</c:v>
                </c:pt>
                <c:pt idx="1824">
                  <c:v>42734</c:v>
                </c:pt>
                <c:pt idx="1825">
                  <c:v>42737</c:v>
                </c:pt>
                <c:pt idx="1826">
                  <c:v>42738</c:v>
                </c:pt>
                <c:pt idx="1827">
                  <c:v>42739</c:v>
                </c:pt>
                <c:pt idx="1828">
                  <c:v>42740</c:v>
                </c:pt>
                <c:pt idx="1829">
                  <c:v>42741</c:v>
                </c:pt>
                <c:pt idx="1830">
                  <c:v>42744</c:v>
                </c:pt>
                <c:pt idx="1831">
                  <c:v>42745</c:v>
                </c:pt>
                <c:pt idx="1832">
                  <c:v>42746</c:v>
                </c:pt>
                <c:pt idx="1833">
                  <c:v>42747</c:v>
                </c:pt>
                <c:pt idx="1834">
                  <c:v>42748</c:v>
                </c:pt>
                <c:pt idx="1835">
                  <c:v>42751</c:v>
                </c:pt>
                <c:pt idx="1836">
                  <c:v>42752</c:v>
                </c:pt>
                <c:pt idx="1837">
                  <c:v>42753</c:v>
                </c:pt>
                <c:pt idx="1838">
                  <c:v>42754</c:v>
                </c:pt>
                <c:pt idx="1839">
                  <c:v>42755</c:v>
                </c:pt>
                <c:pt idx="1840">
                  <c:v>42758</c:v>
                </c:pt>
                <c:pt idx="1841">
                  <c:v>42759</c:v>
                </c:pt>
                <c:pt idx="1842">
                  <c:v>42760</c:v>
                </c:pt>
                <c:pt idx="1843">
                  <c:v>42761</c:v>
                </c:pt>
                <c:pt idx="1844">
                  <c:v>42762</c:v>
                </c:pt>
                <c:pt idx="1845">
                  <c:v>42765</c:v>
                </c:pt>
                <c:pt idx="1846">
                  <c:v>42766</c:v>
                </c:pt>
                <c:pt idx="1847">
                  <c:v>42767</c:v>
                </c:pt>
                <c:pt idx="1848">
                  <c:v>42768</c:v>
                </c:pt>
                <c:pt idx="1849">
                  <c:v>42769</c:v>
                </c:pt>
                <c:pt idx="1850">
                  <c:v>42772</c:v>
                </c:pt>
                <c:pt idx="1851">
                  <c:v>42773</c:v>
                </c:pt>
                <c:pt idx="1852">
                  <c:v>42774</c:v>
                </c:pt>
                <c:pt idx="1853">
                  <c:v>42775</c:v>
                </c:pt>
                <c:pt idx="1854">
                  <c:v>42776</c:v>
                </c:pt>
                <c:pt idx="1855">
                  <c:v>42779</c:v>
                </c:pt>
                <c:pt idx="1856">
                  <c:v>42780</c:v>
                </c:pt>
                <c:pt idx="1857">
                  <c:v>42781</c:v>
                </c:pt>
                <c:pt idx="1858">
                  <c:v>42782</c:v>
                </c:pt>
                <c:pt idx="1859">
                  <c:v>42783</c:v>
                </c:pt>
                <c:pt idx="1860">
                  <c:v>42786</c:v>
                </c:pt>
                <c:pt idx="1861">
                  <c:v>42787</c:v>
                </c:pt>
                <c:pt idx="1862">
                  <c:v>42788</c:v>
                </c:pt>
                <c:pt idx="1863">
                  <c:v>42789</c:v>
                </c:pt>
                <c:pt idx="1864">
                  <c:v>42790</c:v>
                </c:pt>
                <c:pt idx="1865">
                  <c:v>42793</c:v>
                </c:pt>
                <c:pt idx="1866">
                  <c:v>42794</c:v>
                </c:pt>
                <c:pt idx="1867">
                  <c:v>42795</c:v>
                </c:pt>
                <c:pt idx="1868">
                  <c:v>42796</c:v>
                </c:pt>
                <c:pt idx="1869">
                  <c:v>42797</c:v>
                </c:pt>
                <c:pt idx="1870">
                  <c:v>42800</c:v>
                </c:pt>
                <c:pt idx="1871">
                  <c:v>42801</c:v>
                </c:pt>
                <c:pt idx="1872">
                  <c:v>42802</c:v>
                </c:pt>
                <c:pt idx="1873">
                  <c:v>42803</c:v>
                </c:pt>
                <c:pt idx="1874">
                  <c:v>42804</c:v>
                </c:pt>
                <c:pt idx="1875">
                  <c:v>42807</c:v>
                </c:pt>
                <c:pt idx="1876">
                  <c:v>42808</c:v>
                </c:pt>
                <c:pt idx="1877">
                  <c:v>42809</c:v>
                </c:pt>
                <c:pt idx="1878">
                  <c:v>42810</c:v>
                </c:pt>
                <c:pt idx="1879">
                  <c:v>42811</c:v>
                </c:pt>
                <c:pt idx="1880">
                  <c:v>42814</c:v>
                </c:pt>
                <c:pt idx="1881">
                  <c:v>42815</c:v>
                </c:pt>
                <c:pt idx="1882">
                  <c:v>42816</c:v>
                </c:pt>
                <c:pt idx="1883">
                  <c:v>42817</c:v>
                </c:pt>
                <c:pt idx="1884">
                  <c:v>42818</c:v>
                </c:pt>
                <c:pt idx="1885">
                  <c:v>42821</c:v>
                </c:pt>
                <c:pt idx="1886">
                  <c:v>42822</c:v>
                </c:pt>
                <c:pt idx="1887">
                  <c:v>42823</c:v>
                </c:pt>
                <c:pt idx="1888">
                  <c:v>42824</c:v>
                </c:pt>
                <c:pt idx="1889">
                  <c:v>42825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5</c:v>
                </c:pt>
                <c:pt idx="1896">
                  <c:v>42836</c:v>
                </c:pt>
                <c:pt idx="1897">
                  <c:v>42837</c:v>
                </c:pt>
                <c:pt idx="1898">
                  <c:v>42838</c:v>
                </c:pt>
                <c:pt idx="1899">
                  <c:v>42839</c:v>
                </c:pt>
                <c:pt idx="1900">
                  <c:v>42842</c:v>
                </c:pt>
                <c:pt idx="1901">
                  <c:v>42843</c:v>
                </c:pt>
                <c:pt idx="1902">
                  <c:v>42844</c:v>
                </c:pt>
                <c:pt idx="1903">
                  <c:v>42845</c:v>
                </c:pt>
                <c:pt idx="1904">
                  <c:v>42846</c:v>
                </c:pt>
                <c:pt idx="1905">
                  <c:v>42849</c:v>
                </c:pt>
                <c:pt idx="1906">
                  <c:v>42850</c:v>
                </c:pt>
                <c:pt idx="1907">
                  <c:v>42851</c:v>
                </c:pt>
                <c:pt idx="1908">
                  <c:v>42852</c:v>
                </c:pt>
                <c:pt idx="1909">
                  <c:v>42853</c:v>
                </c:pt>
                <c:pt idx="1910">
                  <c:v>42856</c:v>
                </c:pt>
                <c:pt idx="1911">
                  <c:v>42857</c:v>
                </c:pt>
                <c:pt idx="1912">
                  <c:v>42858</c:v>
                </c:pt>
                <c:pt idx="1913">
                  <c:v>42859</c:v>
                </c:pt>
                <c:pt idx="1914">
                  <c:v>42860</c:v>
                </c:pt>
                <c:pt idx="1915">
                  <c:v>42863</c:v>
                </c:pt>
                <c:pt idx="1916">
                  <c:v>42864</c:v>
                </c:pt>
                <c:pt idx="1917">
                  <c:v>42865</c:v>
                </c:pt>
                <c:pt idx="1918">
                  <c:v>42866</c:v>
                </c:pt>
                <c:pt idx="1919">
                  <c:v>42867</c:v>
                </c:pt>
                <c:pt idx="1920">
                  <c:v>42870</c:v>
                </c:pt>
                <c:pt idx="1921">
                  <c:v>42871</c:v>
                </c:pt>
                <c:pt idx="1922">
                  <c:v>42872</c:v>
                </c:pt>
                <c:pt idx="1923">
                  <c:v>42873</c:v>
                </c:pt>
                <c:pt idx="1924">
                  <c:v>42874</c:v>
                </c:pt>
                <c:pt idx="1925">
                  <c:v>42877</c:v>
                </c:pt>
                <c:pt idx="1926">
                  <c:v>42878</c:v>
                </c:pt>
                <c:pt idx="1927">
                  <c:v>42879</c:v>
                </c:pt>
                <c:pt idx="1928">
                  <c:v>42880</c:v>
                </c:pt>
                <c:pt idx="1929">
                  <c:v>42881</c:v>
                </c:pt>
                <c:pt idx="1930">
                  <c:v>42884</c:v>
                </c:pt>
                <c:pt idx="1931">
                  <c:v>42885</c:v>
                </c:pt>
                <c:pt idx="1932">
                  <c:v>42886</c:v>
                </c:pt>
                <c:pt idx="1933">
                  <c:v>42887</c:v>
                </c:pt>
                <c:pt idx="1934">
                  <c:v>42888</c:v>
                </c:pt>
                <c:pt idx="1935">
                  <c:v>42891</c:v>
                </c:pt>
                <c:pt idx="1936">
                  <c:v>42892</c:v>
                </c:pt>
                <c:pt idx="1937">
                  <c:v>42893</c:v>
                </c:pt>
                <c:pt idx="1938">
                  <c:v>42894</c:v>
                </c:pt>
                <c:pt idx="1939">
                  <c:v>42895</c:v>
                </c:pt>
                <c:pt idx="1940">
                  <c:v>42898</c:v>
                </c:pt>
                <c:pt idx="1941">
                  <c:v>42899</c:v>
                </c:pt>
                <c:pt idx="1942">
                  <c:v>42900</c:v>
                </c:pt>
                <c:pt idx="1943">
                  <c:v>42901</c:v>
                </c:pt>
                <c:pt idx="1944">
                  <c:v>42902</c:v>
                </c:pt>
                <c:pt idx="1945">
                  <c:v>42905</c:v>
                </c:pt>
                <c:pt idx="1946">
                  <c:v>42906</c:v>
                </c:pt>
                <c:pt idx="1947">
                  <c:v>42907</c:v>
                </c:pt>
                <c:pt idx="1948">
                  <c:v>42908</c:v>
                </c:pt>
                <c:pt idx="1949">
                  <c:v>42909</c:v>
                </c:pt>
                <c:pt idx="1950">
                  <c:v>42912</c:v>
                </c:pt>
                <c:pt idx="1951">
                  <c:v>42913</c:v>
                </c:pt>
                <c:pt idx="1952">
                  <c:v>42914</c:v>
                </c:pt>
                <c:pt idx="1953">
                  <c:v>42915</c:v>
                </c:pt>
                <c:pt idx="1954">
                  <c:v>42916</c:v>
                </c:pt>
                <c:pt idx="1955">
                  <c:v>42919</c:v>
                </c:pt>
                <c:pt idx="1956">
                  <c:v>42920</c:v>
                </c:pt>
                <c:pt idx="1957">
                  <c:v>42921</c:v>
                </c:pt>
                <c:pt idx="1958">
                  <c:v>42922</c:v>
                </c:pt>
                <c:pt idx="1959">
                  <c:v>42923</c:v>
                </c:pt>
                <c:pt idx="1960">
                  <c:v>42926</c:v>
                </c:pt>
                <c:pt idx="1961">
                  <c:v>42927</c:v>
                </c:pt>
                <c:pt idx="1962">
                  <c:v>42928</c:v>
                </c:pt>
                <c:pt idx="1963">
                  <c:v>42929</c:v>
                </c:pt>
                <c:pt idx="1964">
                  <c:v>42930</c:v>
                </c:pt>
                <c:pt idx="1965">
                  <c:v>42933</c:v>
                </c:pt>
                <c:pt idx="1966">
                  <c:v>42934</c:v>
                </c:pt>
                <c:pt idx="1967">
                  <c:v>42935</c:v>
                </c:pt>
                <c:pt idx="1968">
                  <c:v>42936</c:v>
                </c:pt>
                <c:pt idx="1969">
                  <c:v>42937</c:v>
                </c:pt>
                <c:pt idx="1970">
                  <c:v>42940</c:v>
                </c:pt>
                <c:pt idx="1971">
                  <c:v>42941</c:v>
                </c:pt>
                <c:pt idx="1972">
                  <c:v>42942</c:v>
                </c:pt>
                <c:pt idx="1973">
                  <c:v>42943</c:v>
                </c:pt>
                <c:pt idx="1974">
                  <c:v>42944</c:v>
                </c:pt>
                <c:pt idx="1975">
                  <c:v>42947</c:v>
                </c:pt>
                <c:pt idx="1976">
                  <c:v>42948</c:v>
                </c:pt>
                <c:pt idx="1977">
                  <c:v>42949</c:v>
                </c:pt>
                <c:pt idx="1978">
                  <c:v>42950</c:v>
                </c:pt>
                <c:pt idx="1979">
                  <c:v>42951</c:v>
                </c:pt>
                <c:pt idx="1980">
                  <c:v>42954</c:v>
                </c:pt>
                <c:pt idx="1981">
                  <c:v>42955</c:v>
                </c:pt>
                <c:pt idx="1982">
                  <c:v>42956</c:v>
                </c:pt>
                <c:pt idx="1983">
                  <c:v>42957</c:v>
                </c:pt>
                <c:pt idx="1984">
                  <c:v>42958</c:v>
                </c:pt>
                <c:pt idx="1985">
                  <c:v>42961</c:v>
                </c:pt>
                <c:pt idx="1986">
                  <c:v>42962</c:v>
                </c:pt>
                <c:pt idx="1987">
                  <c:v>42963</c:v>
                </c:pt>
                <c:pt idx="1988">
                  <c:v>42964</c:v>
                </c:pt>
                <c:pt idx="1989">
                  <c:v>42965</c:v>
                </c:pt>
                <c:pt idx="1990">
                  <c:v>42968</c:v>
                </c:pt>
                <c:pt idx="1991">
                  <c:v>42969</c:v>
                </c:pt>
                <c:pt idx="1992">
                  <c:v>42970</c:v>
                </c:pt>
                <c:pt idx="1993">
                  <c:v>42971</c:v>
                </c:pt>
                <c:pt idx="1994">
                  <c:v>42972</c:v>
                </c:pt>
                <c:pt idx="1995">
                  <c:v>42975</c:v>
                </c:pt>
                <c:pt idx="1996">
                  <c:v>42976</c:v>
                </c:pt>
                <c:pt idx="1997">
                  <c:v>42977</c:v>
                </c:pt>
                <c:pt idx="1998">
                  <c:v>42978</c:v>
                </c:pt>
                <c:pt idx="1999">
                  <c:v>42979</c:v>
                </c:pt>
                <c:pt idx="2000">
                  <c:v>42982</c:v>
                </c:pt>
                <c:pt idx="2001">
                  <c:v>42983</c:v>
                </c:pt>
                <c:pt idx="2002">
                  <c:v>42984</c:v>
                </c:pt>
                <c:pt idx="2003">
                  <c:v>42985</c:v>
                </c:pt>
                <c:pt idx="2004">
                  <c:v>42986</c:v>
                </c:pt>
                <c:pt idx="2005">
                  <c:v>42989</c:v>
                </c:pt>
                <c:pt idx="2006">
                  <c:v>42990</c:v>
                </c:pt>
                <c:pt idx="2007">
                  <c:v>42991</c:v>
                </c:pt>
                <c:pt idx="2008">
                  <c:v>42992</c:v>
                </c:pt>
                <c:pt idx="2009">
                  <c:v>42993</c:v>
                </c:pt>
                <c:pt idx="2010">
                  <c:v>42996</c:v>
                </c:pt>
                <c:pt idx="2011">
                  <c:v>42997</c:v>
                </c:pt>
                <c:pt idx="2012">
                  <c:v>42998</c:v>
                </c:pt>
                <c:pt idx="2013">
                  <c:v>42999</c:v>
                </c:pt>
                <c:pt idx="2014">
                  <c:v>43000</c:v>
                </c:pt>
                <c:pt idx="2015">
                  <c:v>43003</c:v>
                </c:pt>
                <c:pt idx="2016">
                  <c:v>43004</c:v>
                </c:pt>
                <c:pt idx="2017">
                  <c:v>43005</c:v>
                </c:pt>
                <c:pt idx="2018">
                  <c:v>43006</c:v>
                </c:pt>
                <c:pt idx="2019">
                  <c:v>43007</c:v>
                </c:pt>
                <c:pt idx="2020">
                  <c:v>43010</c:v>
                </c:pt>
                <c:pt idx="2021">
                  <c:v>43011</c:v>
                </c:pt>
                <c:pt idx="2022">
                  <c:v>43012</c:v>
                </c:pt>
                <c:pt idx="2023">
                  <c:v>43013</c:v>
                </c:pt>
                <c:pt idx="2024">
                  <c:v>43014</c:v>
                </c:pt>
                <c:pt idx="2025">
                  <c:v>43017</c:v>
                </c:pt>
                <c:pt idx="2026">
                  <c:v>43018</c:v>
                </c:pt>
                <c:pt idx="2027">
                  <c:v>43019</c:v>
                </c:pt>
                <c:pt idx="2028">
                  <c:v>43020</c:v>
                </c:pt>
                <c:pt idx="2029">
                  <c:v>43021</c:v>
                </c:pt>
                <c:pt idx="2030">
                  <c:v>43024</c:v>
                </c:pt>
                <c:pt idx="2031">
                  <c:v>43025</c:v>
                </c:pt>
                <c:pt idx="2032">
                  <c:v>43026</c:v>
                </c:pt>
                <c:pt idx="2033">
                  <c:v>43027</c:v>
                </c:pt>
                <c:pt idx="2034">
                  <c:v>43028</c:v>
                </c:pt>
                <c:pt idx="2035">
                  <c:v>43031</c:v>
                </c:pt>
                <c:pt idx="2036">
                  <c:v>43032</c:v>
                </c:pt>
                <c:pt idx="2037">
                  <c:v>43033</c:v>
                </c:pt>
                <c:pt idx="2038">
                  <c:v>43034</c:v>
                </c:pt>
                <c:pt idx="2039">
                  <c:v>43035</c:v>
                </c:pt>
                <c:pt idx="2040">
                  <c:v>43038</c:v>
                </c:pt>
                <c:pt idx="2041">
                  <c:v>43039</c:v>
                </c:pt>
                <c:pt idx="2042">
                  <c:v>43040</c:v>
                </c:pt>
                <c:pt idx="2043">
                  <c:v>43041</c:v>
                </c:pt>
                <c:pt idx="2044">
                  <c:v>43042</c:v>
                </c:pt>
                <c:pt idx="2045">
                  <c:v>43045</c:v>
                </c:pt>
                <c:pt idx="2046">
                  <c:v>43046</c:v>
                </c:pt>
                <c:pt idx="2047">
                  <c:v>43047</c:v>
                </c:pt>
                <c:pt idx="2048">
                  <c:v>43048</c:v>
                </c:pt>
                <c:pt idx="2049">
                  <c:v>43049</c:v>
                </c:pt>
                <c:pt idx="2050">
                  <c:v>43052</c:v>
                </c:pt>
                <c:pt idx="2051">
                  <c:v>43053</c:v>
                </c:pt>
                <c:pt idx="2052">
                  <c:v>43054</c:v>
                </c:pt>
                <c:pt idx="2053">
                  <c:v>43055</c:v>
                </c:pt>
                <c:pt idx="2054">
                  <c:v>43056</c:v>
                </c:pt>
                <c:pt idx="2055">
                  <c:v>43059</c:v>
                </c:pt>
                <c:pt idx="2056">
                  <c:v>43060</c:v>
                </c:pt>
                <c:pt idx="2057">
                  <c:v>43061</c:v>
                </c:pt>
                <c:pt idx="2058">
                  <c:v>43062</c:v>
                </c:pt>
                <c:pt idx="2059">
                  <c:v>43063</c:v>
                </c:pt>
                <c:pt idx="2060">
                  <c:v>43066</c:v>
                </c:pt>
                <c:pt idx="2061">
                  <c:v>43067</c:v>
                </c:pt>
                <c:pt idx="2062">
                  <c:v>43068</c:v>
                </c:pt>
                <c:pt idx="2063">
                  <c:v>43069</c:v>
                </c:pt>
                <c:pt idx="2064">
                  <c:v>43070</c:v>
                </c:pt>
                <c:pt idx="2065">
                  <c:v>43073</c:v>
                </c:pt>
                <c:pt idx="2066">
                  <c:v>43074</c:v>
                </c:pt>
                <c:pt idx="2067">
                  <c:v>43075</c:v>
                </c:pt>
                <c:pt idx="2068">
                  <c:v>43076</c:v>
                </c:pt>
                <c:pt idx="2069">
                  <c:v>43077</c:v>
                </c:pt>
                <c:pt idx="2070">
                  <c:v>43080</c:v>
                </c:pt>
                <c:pt idx="2071">
                  <c:v>43081</c:v>
                </c:pt>
                <c:pt idx="2072">
                  <c:v>43082</c:v>
                </c:pt>
                <c:pt idx="2073">
                  <c:v>43083</c:v>
                </c:pt>
                <c:pt idx="2074">
                  <c:v>43084</c:v>
                </c:pt>
                <c:pt idx="2075">
                  <c:v>43087</c:v>
                </c:pt>
                <c:pt idx="2076">
                  <c:v>43088</c:v>
                </c:pt>
                <c:pt idx="2077">
                  <c:v>43089</c:v>
                </c:pt>
                <c:pt idx="2078">
                  <c:v>43090</c:v>
                </c:pt>
                <c:pt idx="2079">
                  <c:v>43091</c:v>
                </c:pt>
                <c:pt idx="2080">
                  <c:v>43094</c:v>
                </c:pt>
                <c:pt idx="2081">
                  <c:v>43095</c:v>
                </c:pt>
                <c:pt idx="2082">
                  <c:v>43096</c:v>
                </c:pt>
                <c:pt idx="2083">
                  <c:v>43097</c:v>
                </c:pt>
                <c:pt idx="2084">
                  <c:v>43098</c:v>
                </c:pt>
                <c:pt idx="2085">
                  <c:v>43101</c:v>
                </c:pt>
                <c:pt idx="2086">
                  <c:v>43102</c:v>
                </c:pt>
                <c:pt idx="2087">
                  <c:v>43103</c:v>
                </c:pt>
                <c:pt idx="2088">
                  <c:v>43104</c:v>
                </c:pt>
                <c:pt idx="2089">
                  <c:v>43105</c:v>
                </c:pt>
                <c:pt idx="2090">
                  <c:v>43108</c:v>
                </c:pt>
                <c:pt idx="2091">
                  <c:v>43109</c:v>
                </c:pt>
                <c:pt idx="2092">
                  <c:v>43110</c:v>
                </c:pt>
                <c:pt idx="2093">
                  <c:v>43111</c:v>
                </c:pt>
                <c:pt idx="2094">
                  <c:v>43112</c:v>
                </c:pt>
                <c:pt idx="2095">
                  <c:v>43115</c:v>
                </c:pt>
                <c:pt idx="2096">
                  <c:v>43116</c:v>
                </c:pt>
                <c:pt idx="2097">
                  <c:v>43117</c:v>
                </c:pt>
                <c:pt idx="2098">
                  <c:v>43118</c:v>
                </c:pt>
                <c:pt idx="2099">
                  <c:v>43119</c:v>
                </c:pt>
                <c:pt idx="2100">
                  <c:v>43122</c:v>
                </c:pt>
                <c:pt idx="2101">
                  <c:v>43123</c:v>
                </c:pt>
                <c:pt idx="2102">
                  <c:v>43124</c:v>
                </c:pt>
                <c:pt idx="2103">
                  <c:v>43125</c:v>
                </c:pt>
                <c:pt idx="2104">
                  <c:v>43126</c:v>
                </c:pt>
                <c:pt idx="2105">
                  <c:v>43129</c:v>
                </c:pt>
                <c:pt idx="2106">
                  <c:v>43130</c:v>
                </c:pt>
                <c:pt idx="2107">
                  <c:v>43131</c:v>
                </c:pt>
                <c:pt idx="2108">
                  <c:v>43132</c:v>
                </c:pt>
                <c:pt idx="2109">
                  <c:v>43133</c:v>
                </c:pt>
                <c:pt idx="2110">
                  <c:v>43136</c:v>
                </c:pt>
                <c:pt idx="2111">
                  <c:v>43137</c:v>
                </c:pt>
                <c:pt idx="2112">
                  <c:v>43138</c:v>
                </c:pt>
                <c:pt idx="2113">
                  <c:v>43139</c:v>
                </c:pt>
                <c:pt idx="2114">
                  <c:v>43140</c:v>
                </c:pt>
                <c:pt idx="2115">
                  <c:v>43143</c:v>
                </c:pt>
                <c:pt idx="2116">
                  <c:v>43144</c:v>
                </c:pt>
                <c:pt idx="2117">
                  <c:v>43145</c:v>
                </c:pt>
                <c:pt idx="2118">
                  <c:v>43146</c:v>
                </c:pt>
                <c:pt idx="2119">
                  <c:v>43147</c:v>
                </c:pt>
                <c:pt idx="2120">
                  <c:v>43150</c:v>
                </c:pt>
                <c:pt idx="2121">
                  <c:v>43151</c:v>
                </c:pt>
                <c:pt idx="2122">
                  <c:v>43152</c:v>
                </c:pt>
                <c:pt idx="2123">
                  <c:v>43153</c:v>
                </c:pt>
                <c:pt idx="2124">
                  <c:v>43154</c:v>
                </c:pt>
                <c:pt idx="2125">
                  <c:v>43157</c:v>
                </c:pt>
                <c:pt idx="2126">
                  <c:v>43158</c:v>
                </c:pt>
                <c:pt idx="2127">
                  <c:v>43159</c:v>
                </c:pt>
                <c:pt idx="2128">
                  <c:v>43160</c:v>
                </c:pt>
                <c:pt idx="2129">
                  <c:v>43161</c:v>
                </c:pt>
                <c:pt idx="2130">
                  <c:v>43164</c:v>
                </c:pt>
                <c:pt idx="2131">
                  <c:v>43165</c:v>
                </c:pt>
                <c:pt idx="2132">
                  <c:v>43166</c:v>
                </c:pt>
                <c:pt idx="2133">
                  <c:v>43167</c:v>
                </c:pt>
                <c:pt idx="2134">
                  <c:v>43168</c:v>
                </c:pt>
                <c:pt idx="2135">
                  <c:v>43171</c:v>
                </c:pt>
                <c:pt idx="2136">
                  <c:v>43172</c:v>
                </c:pt>
                <c:pt idx="2137">
                  <c:v>43173</c:v>
                </c:pt>
                <c:pt idx="2138">
                  <c:v>43174</c:v>
                </c:pt>
                <c:pt idx="2139">
                  <c:v>43175</c:v>
                </c:pt>
                <c:pt idx="2140">
                  <c:v>43178</c:v>
                </c:pt>
                <c:pt idx="2141">
                  <c:v>43179</c:v>
                </c:pt>
                <c:pt idx="2142">
                  <c:v>43180</c:v>
                </c:pt>
                <c:pt idx="2143">
                  <c:v>43181</c:v>
                </c:pt>
                <c:pt idx="2144">
                  <c:v>43182</c:v>
                </c:pt>
                <c:pt idx="2145">
                  <c:v>43185</c:v>
                </c:pt>
                <c:pt idx="2146">
                  <c:v>43186</c:v>
                </c:pt>
                <c:pt idx="2147">
                  <c:v>43187</c:v>
                </c:pt>
                <c:pt idx="2148">
                  <c:v>43188</c:v>
                </c:pt>
                <c:pt idx="2149">
                  <c:v>43189</c:v>
                </c:pt>
                <c:pt idx="2150">
                  <c:v>43192</c:v>
                </c:pt>
                <c:pt idx="2151">
                  <c:v>43193</c:v>
                </c:pt>
                <c:pt idx="2152">
                  <c:v>43194</c:v>
                </c:pt>
                <c:pt idx="2153">
                  <c:v>43195</c:v>
                </c:pt>
                <c:pt idx="2154">
                  <c:v>43196</c:v>
                </c:pt>
                <c:pt idx="2155">
                  <c:v>43199</c:v>
                </c:pt>
                <c:pt idx="2156">
                  <c:v>43200</c:v>
                </c:pt>
                <c:pt idx="2157">
                  <c:v>43201</c:v>
                </c:pt>
                <c:pt idx="2158">
                  <c:v>43202</c:v>
                </c:pt>
                <c:pt idx="2159">
                  <c:v>43203</c:v>
                </c:pt>
                <c:pt idx="2160">
                  <c:v>43206</c:v>
                </c:pt>
                <c:pt idx="2161">
                  <c:v>43207</c:v>
                </c:pt>
                <c:pt idx="2162">
                  <c:v>43208</c:v>
                </c:pt>
                <c:pt idx="2163">
                  <c:v>43209</c:v>
                </c:pt>
                <c:pt idx="2164">
                  <c:v>43210</c:v>
                </c:pt>
                <c:pt idx="2165">
                  <c:v>43213</c:v>
                </c:pt>
                <c:pt idx="2166">
                  <c:v>43214</c:v>
                </c:pt>
                <c:pt idx="2167">
                  <c:v>43215</c:v>
                </c:pt>
                <c:pt idx="2168">
                  <c:v>43216</c:v>
                </c:pt>
                <c:pt idx="2169">
                  <c:v>43217</c:v>
                </c:pt>
                <c:pt idx="2170">
                  <c:v>43220</c:v>
                </c:pt>
                <c:pt idx="2171">
                  <c:v>43221</c:v>
                </c:pt>
                <c:pt idx="2172">
                  <c:v>43222</c:v>
                </c:pt>
                <c:pt idx="2173">
                  <c:v>43223</c:v>
                </c:pt>
                <c:pt idx="2174">
                  <c:v>43224</c:v>
                </c:pt>
                <c:pt idx="2175">
                  <c:v>43227</c:v>
                </c:pt>
                <c:pt idx="2176">
                  <c:v>43228</c:v>
                </c:pt>
                <c:pt idx="2177">
                  <c:v>43229</c:v>
                </c:pt>
                <c:pt idx="2178">
                  <c:v>43230</c:v>
                </c:pt>
                <c:pt idx="2179">
                  <c:v>43231</c:v>
                </c:pt>
                <c:pt idx="2180">
                  <c:v>43234</c:v>
                </c:pt>
                <c:pt idx="2181">
                  <c:v>43235</c:v>
                </c:pt>
                <c:pt idx="2182">
                  <c:v>43236</c:v>
                </c:pt>
                <c:pt idx="2183">
                  <c:v>43237</c:v>
                </c:pt>
                <c:pt idx="2184">
                  <c:v>43238</c:v>
                </c:pt>
                <c:pt idx="2185">
                  <c:v>43241</c:v>
                </c:pt>
                <c:pt idx="2186">
                  <c:v>43242</c:v>
                </c:pt>
                <c:pt idx="2187">
                  <c:v>43243</c:v>
                </c:pt>
                <c:pt idx="2188">
                  <c:v>43244</c:v>
                </c:pt>
                <c:pt idx="2189">
                  <c:v>43245</c:v>
                </c:pt>
                <c:pt idx="2190">
                  <c:v>43248</c:v>
                </c:pt>
                <c:pt idx="2191">
                  <c:v>43249</c:v>
                </c:pt>
                <c:pt idx="2192">
                  <c:v>43250</c:v>
                </c:pt>
                <c:pt idx="2193">
                  <c:v>43251</c:v>
                </c:pt>
                <c:pt idx="2194">
                  <c:v>43252</c:v>
                </c:pt>
                <c:pt idx="2195">
                  <c:v>43255</c:v>
                </c:pt>
                <c:pt idx="2196">
                  <c:v>43256</c:v>
                </c:pt>
                <c:pt idx="2197">
                  <c:v>43257</c:v>
                </c:pt>
                <c:pt idx="2198">
                  <c:v>43258</c:v>
                </c:pt>
                <c:pt idx="2199">
                  <c:v>43259</c:v>
                </c:pt>
                <c:pt idx="2200">
                  <c:v>43262</c:v>
                </c:pt>
                <c:pt idx="2201">
                  <c:v>43263</c:v>
                </c:pt>
                <c:pt idx="2202">
                  <c:v>43264</c:v>
                </c:pt>
                <c:pt idx="2203">
                  <c:v>43265</c:v>
                </c:pt>
                <c:pt idx="2204">
                  <c:v>43266</c:v>
                </c:pt>
                <c:pt idx="2205">
                  <c:v>43269</c:v>
                </c:pt>
                <c:pt idx="2206">
                  <c:v>43270</c:v>
                </c:pt>
                <c:pt idx="2207">
                  <c:v>43271</c:v>
                </c:pt>
                <c:pt idx="2208">
                  <c:v>43272</c:v>
                </c:pt>
                <c:pt idx="2209">
                  <c:v>43273</c:v>
                </c:pt>
                <c:pt idx="2210">
                  <c:v>43276</c:v>
                </c:pt>
                <c:pt idx="2211">
                  <c:v>43277</c:v>
                </c:pt>
                <c:pt idx="2212">
                  <c:v>43278</c:v>
                </c:pt>
                <c:pt idx="2213">
                  <c:v>43279</c:v>
                </c:pt>
                <c:pt idx="2214">
                  <c:v>43280</c:v>
                </c:pt>
                <c:pt idx="2215">
                  <c:v>43283</c:v>
                </c:pt>
                <c:pt idx="2216">
                  <c:v>43284</c:v>
                </c:pt>
                <c:pt idx="2217">
                  <c:v>43285</c:v>
                </c:pt>
                <c:pt idx="2218">
                  <c:v>43286</c:v>
                </c:pt>
                <c:pt idx="2219">
                  <c:v>43287</c:v>
                </c:pt>
                <c:pt idx="2220">
                  <c:v>43290</c:v>
                </c:pt>
                <c:pt idx="2221">
                  <c:v>43291</c:v>
                </c:pt>
                <c:pt idx="2222">
                  <c:v>43292</c:v>
                </c:pt>
                <c:pt idx="2223">
                  <c:v>43293</c:v>
                </c:pt>
                <c:pt idx="2224">
                  <c:v>43294</c:v>
                </c:pt>
                <c:pt idx="2225">
                  <c:v>43297</c:v>
                </c:pt>
                <c:pt idx="2226">
                  <c:v>43298</c:v>
                </c:pt>
                <c:pt idx="2227">
                  <c:v>43299</c:v>
                </c:pt>
                <c:pt idx="2228">
                  <c:v>43300</c:v>
                </c:pt>
                <c:pt idx="2229">
                  <c:v>43301</c:v>
                </c:pt>
                <c:pt idx="2230">
                  <c:v>43304</c:v>
                </c:pt>
                <c:pt idx="2231">
                  <c:v>43305</c:v>
                </c:pt>
                <c:pt idx="2232">
                  <c:v>43306</c:v>
                </c:pt>
                <c:pt idx="2233">
                  <c:v>43307</c:v>
                </c:pt>
                <c:pt idx="2234">
                  <c:v>43308</c:v>
                </c:pt>
                <c:pt idx="2235">
                  <c:v>43311</c:v>
                </c:pt>
                <c:pt idx="2236">
                  <c:v>43312</c:v>
                </c:pt>
                <c:pt idx="2237">
                  <c:v>43313</c:v>
                </c:pt>
                <c:pt idx="2238">
                  <c:v>43314</c:v>
                </c:pt>
                <c:pt idx="2239">
                  <c:v>43315</c:v>
                </c:pt>
                <c:pt idx="2240">
                  <c:v>43318</c:v>
                </c:pt>
                <c:pt idx="2241">
                  <c:v>43319</c:v>
                </c:pt>
                <c:pt idx="2242">
                  <c:v>43320</c:v>
                </c:pt>
                <c:pt idx="2243">
                  <c:v>43321</c:v>
                </c:pt>
                <c:pt idx="2244">
                  <c:v>43322</c:v>
                </c:pt>
                <c:pt idx="2245">
                  <c:v>43325</c:v>
                </c:pt>
                <c:pt idx="2246">
                  <c:v>43326</c:v>
                </c:pt>
                <c:pt idx="2247">
                  <c:v>43327</c:v>
                </c:pt>
                <c:pt idx="2248">
                  <c:v>43328</c:v>
                </c:pt>
                <c:pt idx="2249">
                  <c:v>43329</c:v>
                </c:pt>
                <c:pt idx="2250">
                  <c:v>43332</c:v>
                </c:pt>
                <c:pt idx="2251">
                  <c:v>43333</c:v>
                </c:pt>
                <c:pt idx="2252">
                  <c:v>43334</c:v>
                </c:pt>
                <c:pt idx="2253">
                  <c:v>43335</c:v>
                </c:pt>
                <c:pt idx="2254">
                  <c:v>43336</c:v>
                </c:pt>
                <c:pt idx="2255">
                  <c:v>43339</c:v>
                </c:pt>
                <c:pt idx="2256">
                  <c:v>43340</c:v>
                </c:pt>
                <c:pt idx="2257">
                  <c:v>43341</c:v>
                </c:pt>
                <c:pt idx="2258">
                  <c:v>43342</c:v>
                </c:pt>
                <c:pt idx="2259">
                  <c:v>43343</c:v>
                </c:pt>
                <c:pt idx="2260">
                  <c:v>43346</c:v>
                </c:pt>
                <c:pt idx="2261">
                  <c:v>43347</c:v>
                </c:pt>
                <c:pt idx="2262">
                  <c:v>43348</c:v>
                </c:pt>
                <c:pt idx="2263">
                  <c:v>43349</c:v>
                </c:pt>
                <c:pt idx="2264">
                  <c:v>43350</c:v>
                </c:pt>
                <c:pt idx="2265">
                  <c:v>43353</c:v>
                </c:pt>
                <c:pt idx="2266">
                  <c:v>43354</c:v>
                </c:pt>
                <c:pt idx="2267">
                  <c:v>43355</c:v>
                </c:pt>
                <c:pt idx="2268">
                  <c:v>43356</c:v>
                </c:pt>
                <c:pt idx="2269">
                  <c:v>43357</c:v>
                </c:pt>
                <c:pt idx="2270">
                  <c:v>43360</c:v>
                </c:pt>
                <c:pt idx="2271">
                  <c:v>43361</c:v>
                </c:pt>
                <c:pt idx="2272">
                  <c:v>43362</c:v>
                </c:pt>
                <c:pt idx="2273">
                  <c:v>43363</c:v>
                </c:pt>
                <c:pt idx="2274">
                  <c:v>43364</c:v>
                </c:pt>
                <c:pt idx="2275">
                  <c:v>43367</c:v>
                </c:pt>
                <c:pt idx="2276">
                  <c:v>43368</c:v>
                </c:pt>
                <c:pt idx="2277">
                  <c:v>43369</c:v>
                </c:pt>
                <c:pt idx="2278">
                  <c:v>43370</c:v>
                </c:pt>
                <c:pt idx="2279">
                  <c:v>43371</c:v>
                </c:pt>
                <c:pt idx="2280">
                  <c:v>43374</c:v>
                </c:pt>
                <c:pt idx="2281">
                  <c:v>43375</c:v>
                </c:pt>
                <c:pt idx="2282">
                  <c:v>43376</c:v>
                </c:pt>
                <c:pt idx="2283">
                  <c:v>43377</c:v>
                </c:pt>
                <c:pt idx="2284">
                  <c:v>43378</c:v>
                </c:pt>
                <c:pt idx="2285">
                  <c:v>43381</c:v>
                </c:pt>
                <c:pt idx="2286">
                  <c:v>43382</c:v>
                </c:pt>
                <c:pt idx="2287">
                  <c:v>43383</c:v>
                </c:pt>
                <c:pt idx="2288">
                  <c:v>43384</c:v>
                </c:pt>
                <c:pt idx="2289">
                  <c:v>43385</c:v>
                </c:pt>
                <c:pt idx="2290">
                  <c:v>43388</c:v>
                </c:pt>
                <c:pt idx="2291">
                  <c:v>43389</c:v>
                </c:pt>
                <c:pt idx="2292">
                  <c:v>43390</c:v>
                </c:pt>
                <c:pt idx="2293">
                  <c:v>43391</c:v>
                </c:pt>
                <c:pt idx="2294">
                  <c:v>43392</c:v>
                </c:pt>
                <c:pt idx="2295">
                  <c:v>43395</c:v>
                </c:pt>
                <c:pt idx="2296">
                  <c:v>43396</c:v>
                </c:pt>
                <c:pt idx="2297">
                  <c:v>43397</c:v>
                </c:pt>
                <c:pt idx="2298">
                  <c:v>43398</c:v>
                </c:pt>
                <c:pt idx="2299">
                  <c:v>43399</c:v>
                </c:pt>
                <c:pt idx="2300">
                  <c:v>43402</c:v>
                </c:pt>
                <c:pt idx="2301">
                  <c:v>43403</c:v>
                </c:pt>
                <c:pt idx="2302">
                  <c:v>43404</c:v>
                </c:pt>
                <c:pt idx="2303">
                  <c:v>43405</c:v>
                </c:pt>
                <c:pt idx="2304">
                  <c:v>43406</c:v>
                </c:pt>
                <c:pt idx="2305">
                  <c:v>43409</c:v>
                </c:pt>
                <c:pt idx="2306">
                  <c:v>43410</c:v>
                </c:pt>
                <c:pt idx="2307">
                  <c:v>43411</c:v>
                </c:pt>
                <c:pt idx="2308">
                  <c:v>43412</c:v>
                </c:pt>
                <c:pt idx="2309">
                  <c:v>43413</c:v>
                </c:pt>
                <c:pt idx="2310">
                  <c:v>43416</c:v>
                </c:pt>
                <c:pt idx="2311">
                  <c:v>43417</c:v>
                </c:pt>
                <c:pt idx="2312">
                  <c:v>43418</c:v>
                </c:pt>
                <c:pt idx="2313">
                  <c:v>43419</c:v>
                </c:pt>
                <c:pt idx="2314">
                  <c:v>43420</c:v>
                </c:pt>
                <c:pt idx="2315">
                  <c:v>43423</c:v>
                </c:pt>
                <c:pt idx="2316">
                  <c:v>43424</c:v>
                </c:pt>
                <c:pt idx="2317">
                  <c:v>43425</c:v>
                </c:pt>
                <c:pt idx="2318">
                  <c:v>43426</c:v>
                </c:pt>
                <c:pt idx="2319">
                  <c:v>43427</c:v>
                </c:pt>
                <c:pt idx="2320">
                  <c:v>43430</c:v>
                </c:pt>
                <c:pt idx="2321">
                  <c:v>43431</c:v>
                </c:pt>
                <c:pt idx="2322">
                  <c:v>43432</c:v>
                </c:pt>
                <c:pt idx="2323">
                  <c:v>43433</c:v>
                </c:pt>
                <c:pt idx="2324">
                  <c:v>43434</c:v>
                </c:pt>
                <c:pt idx="2325">
                  <c:v>43437</c:v>
                </c:pt>
                <c:pt idx="2326">
                  <c:v>43438</c:v>
                </c:pt>
                <c:pt idx="2327">
                  <c:v>43439</c:v>
                </c:pt>
                <c:pt idx="2328">
                  <c:v>43440</c:v>
                </c:pt>
                <c:pt idx="2329">
                  <c:v>43441</c:v>
                </c:pt>
                <c:pt idx="2330">
                  <c:v>43444</c:v>
                </c:pt>
                <c:pt idx="2331">
                  <c:v>43445</c:v>
                </c:pt>
                <c:pt idx="2332">
                  <c:v>43446</c:v>
                </c:pt>
                <c:pt idx="2333">
                  <c:v>43447</c:v>
                </c:pt>
                <c:pt idx="2334">
                  <c:v>43448</c:v>
                </c:pt>
                <c:pt idx="2335">
                  <c:v>43451</c:v>
                </c:pt>
                <c:pt idx="2336">
                  <c:v>43452</c:v>
                </c:pt>
                <c:pt idx="2337">
                  <c:v>43453</c:v>
                </c:pt>
                <c:pt idx="2338">
                  <c:v>43454</c:v>
                </c:pt>
                <c:pt idx="2339">
                  <c:v>43455</c:v>
                </c:pt>
                <c:pt idx="2340">
                  <c:v>43458</c:v>
                </c:pt>
                <c:pt idx="2341">
                  <c:v>43459</c:v>
                </c:pt>
                <c:pt idx="2342">
                  <c:v>43460</c:v>
                </c:pt>
                <c:pt idx="2343">
                  <c:v>43461</c:v>
                </c:pt>
                <c:pt idx="2344">
                  <c:v>43462</c:v>
                </c:pt>
                <c:pt idx="2345">
                  <c:v>43465</c:v>
                </c:pt>
                <c:pt idx="2346">
                  <c:v>43466</c:v>
                </c:pt>
                <c:pt idx="2347">
                  <c:v>43467</c:v>
                </c:pt>
                <c:pt idx="2348">
                  <c:v>43468</c:v>
                </c:pt>
                <c:pt idx="2349">
                  <c:v>43469</c:v>
                </c:pt>
                <c:pt idx="2350">
                  <c:v>43472</c:v>
                </c:pt>
                <c:pt idx="2351">
                  <c:v>43473</c:v>
                </c:pt>
                <c:pt idx="2352">
                  <c:v>43474</c:v>
                </c:pt>
                <c:pt idx="2353">
                  <c:v>43475</c:v>
                </c:pt>
                <c:pt idx="2354">
                  <c:v>43476</c:v>
                </c:pt>
                <c:pt idx="2355">
                  <c:v>43479</c:v>
                </c:pt>
                <c:pt idx="2356">
                  <c:v>43480</c:v>
                </c:pt>
                <c:pt idx="2357">
                  <c:v>43481</c:v>
                </c:pt>
                <c:pt idx="2358">
                  <c:v>43482</c:v>
                </c:pt>
                <c:pt idx="2359">
                  <c:v>43483</c:v>
                </c:pt>
                <c:pt idx="2360">
                  <c:v>43486</c:v>
                </c:pt>
                <c:pt idx="2361">
                  <c:v>43487</c:v>
                </c:pt>
                <c:pt idx="2362">
                  <c:v>43488</c:v>
                </c:pt>
                <c:pt idx="2363">
                  <c:v>43489</c:v>
                </c:pt>
                <c:pt idx="2364">
                  <c:v>43490</c:v>
                </c:pt>
                <c:pt idx="2365">
                  <c:v>43493</c:v>
                </c:pt>
                <c:pt idx="2366">
                  <c:v>43494</c:v>
                </c:pt>
                <c:pt idx="2367">
                  <c:v>43495</c:v>
                </c:pt>
                <c:pt idx="2368">
                  <c:v>43496</c:v>
                </c:pt>
                <c:pt idx="2369">
                  <c:v>43497</c:v>
                </c:pt>
                <c:pt idx="2370">
                  <c:v>43500</c:v>
                </c:pt>
                <c:pt idx="2371">
                  <c:v>43501</c:v>
                </c:pt>
                <c:pt idx="2372">
                  <c:v>43502</c:v>
                </c:pt>
                <c:pt idx="2373">
                  <c:v>43503</c:v>
                </c:pt>
                <c:pt idx="2374">
                  <c:v>43504</c:v>
                </c:pt>
                <c:pt idx="2375">
                  <c:v>43507</c:v>
                </c:pt>
                <c:pt idx="2376">
                  <c:v>43508</c:v>
                </c:pt>
                <c:pt idx="2377">
                  <c:v>43509</c:v>
                </c:pt>
                <c:pt idx="2378">
                  <c:v>43510</c:v>
                </c:pt>
                <c:pt idx="2379">
                  <c:v>43511</c:v>
                </c:pt>
                <c:pt idx="2380">
                  <c:v>43514</c:v>
                </c:pt>
                <c:pt idx="2381">
                  <c:v>43515</c:v>
                </c:pt>
                <c:pt idx="2382">
                  <c:v>43516</c:v>
                </c:pt>
                <c:pt idx="2383">
                  <c:v>43517</c:v>
                </c:pt>
                <c:pt idx="2384">
                  <c:v>43518</c:v>
                </c:pt>
                <c:pt idx="2385">
                  <c:v>43521</c:v>
                </c:pt>
                <c:pt idx="2386">
                  <c:v>43522</c:v>
                </c:pt>
                <c:pt idx="2387">
                  <c:v>43523</c:v>
                </c:pt>
                <c:pt idx="2388">
                  <c:v>43524</c:v>
                </c:pt>
                <c:pt idx="2389">
                  <c:v>43525</c:v>
                </c:pt>
                <c:pt idx="2390">
                  <c:v>43528</c:v>
                </c:pt>
                <c:pt idx="2391">
                  <c:v>43529</c:v>
                </c:pt>
                <c:pt idx="2392">
                  <c:v>43530</c:v>
                </c:pt>
                <c:pt idx="2393">
                  <c:v>43531</c:v>
                </c:pt>
                <c:pt idx="2394">
                  <c:v>43532</c:v>
                </c:pt>
                <c:pt idx="2395">
                  <c:v>43535</c:v>
                </c:pt>
                <c:pt idx="2396">
                  <c:v>43536</c:v>
                </c:pt>
                <c:pt idx="2397">
                  <c:v>43537</c:v>
                </c:pt>
                <c:pt idx="2398">
                  <c:v>43538</c:v>
                </c:pt>
                <c:pt idx="2399">
                  <c:v>43539</c:v>
                </c:pt>
                <c:pt idx="2400">
                  <c:v>43542</c:v>
                </c:pt>
                <c:pt idx="2401">
                  <c:v>43543</c:v>
                </c:pt>
                <c:pt idx="2402">
                  <c:v>43544</c:v>
                </c:pt>
                <c:pt idx="2403">
                  <c:v>43545</c:v>
                </c:pt>
                <c:pt idx="2404">
                  <c:v>43546</c:v>
                </c:pt>
                <c:pt idx="2405">
                  <c:v>43549</c:v>
                </c:pt>
                <c:pt idx="2406">
                  <c:v>43550</c:v>
                </c:pt>
                <c:pt idx="2407">
                  <c:v>43551</c:v>
                </c:pt>
                <c:pt idx="2408">
                  <c:v>43552</c:v>
                </c:pt>
                <c:pt idx="2409">
                  <c:v>43553</c:v>
                </c:pt>
                <c:pt idx="2410">
                  <c:v>43556</c:v>
                </c:pt>
                <c:pt idx="2411">
                  <c:v>43557</c:v>
                </c:pt>
                <c:pt idx="2412">
                  <c:v>43558</c:v>
                </c:pt>
                <c:pt idx="2413">
                  <c:v>43559</c:v>
                </c:pt>
                <c:pt idx="2414">
                  <c:v>43560</c:v>
                </c:pt>
                <c:pt idx="2415">
                  <c:v>43563</c:v>
                </c:pt>
                <c:pt idx="2416">
                  <c:v>43564</c:v>
                </c:pt>
                <c:pt idx="2417">
                  <c:v>43565</c:v>
                </c:pt>
                <c:pt idx="2418">
                  <c:v>43566</c:v>
                </c:pt>
                <c:pt idx="2419">
                  <c:v>43567</c:v>
                </c:pt>
                <c:pt idx="2420">
                  <c:v>43570</c:v>
                </c:pt>
                <c:pt idx="2421">
                  <c:v>43571</c:v>
                </c:pt>
                <c:pt idx="2422">
                  <c:v>43572</c:v>
                </c:pt>
                <c:pt idx="2423">
                  <c:v>43573</c:v>
                </c:pt>
                <c:pt idx="2424">
                  <c:v>43574</c:v>
                </c:pt>
                <c:pt idx="2425">
                  <c:v>43577</c:v>
                </c:pt>
                <c:pt idx="2426">
                  <c:v>43578</c:v>
                </c:pt>
                <c:pt idx="2427">
                  <c:v>43579</c:v>
                </c:pt>
                <c:pt idx="2428">
                  <c:v>43580</c:v>
                </c:pt>
                <c:pt idx="2429">
                  <c:v>43581</c:v>
                </c:pt>
                <c:pt idx="2430">
                  <c:v>43584</c:v>
                </c:pt>
                <c:pt idx="2431">
                  <c:v>43585</c:v>
                </c:pt>
                <c:pt idx="2432">
                  <c:v>43586</c:v>
                </c:pt>
                <c:pt idx="2433">
                  <c:v>43587</c:v>
                </c:pt>
                <c:pt idx="2434">
                  <c:v>43588</c:v>
                </c:pt>
                <c:pt idx="2435">
                  <c:v>43591</c:v>
                </c:pt>
                <c:pt idx="2436">
                  <c:v>43592</c:v>
                </c:pt>
                <c:pt idx="2437">
                  <c:v>43593</c:v>
                </c:pt>
                <c:pt idx="2438">
                  <c:v>43594</c:v>
                </c:pt>
                <c:pt idx="2439">
                  <c:v>43595</c:v>
                </c:pt>
                <c:pt idx="2440">
                  <c:v>43598</c:v>
                </c:pt>
                <c:pt idx="2441">
                  <c:v>43599</c:v>
                </c:pt>
                <c:pt idx="2442">
                  <c:v>43600</c:v>
                </c:pt>
                <c:pt idx="2443">
                  <c:v>43601</c:v>
                </c:pt>
                <c:pt idx="2444">
                  <c:v>43602</c:v>
                </c:pt>
                <c:pt idx="2445">
                  <c:v>43605</c:v>
                </c:pt>
                <c:pt idx="2446">
                  <c:v>43606</c:v>
                </c:pt>
                <c:pt idx="2447">
                  <c:v>43607</c:v>
                </c:pt>
                <c:pt idx="2448">
                  <c:v>43608</c:v>
                </c:pt>
                <c:pt idx="2449">
                  <c:v>43609</c:v>
                </c:pt>
                <c:pt idx="2450">
                  <c:v>43612</c:v>
                </c:pt>
                <c:pt idx="2451">
                  <c:v>43613</c:v>
                </c:pt>
                <c:pt idx="2452">
                  <c:v>43614</c:v>
                </c:pt>
                <c:pt idx="2453">
                  <c:v>43615</c:v>
                </c:pt>
                <c:pt idx="2454">
                  <c:v>43616</c:v>
                </c:pt>
                <c:pt idx="2455">
                  <c:v>43619</c:v>
                </c:pt>
                <c:pt idx="2456">
                  <c:v>43620</c:v>
                </c:pt>
                <c:pt idx="2457">
                  <c:v>43621</c:v>
                </c:pt>
                <c:pt idx="2458">
                  <c:v>43622</c:v>
                </c:pt>
                <c:pt idx="2459">
                  <c:v>43623</c:v>
                </c:pt>
                <c:pt idx="2460">
                  <c:v>43626</c:v>
                </c:pt>
                <c:pt idx="2461">
                  <c:v>43627</c:v>
                </c:pt>
                <c:pt idx="2462">
                  <c:v>43628</c:v>
                </c:pt>
                <c:pt idx="2463">
                  <c:v>43629</c:v>
                </c:pt>
                <c:pt idx="2464">
                  <c:v>43630</c:v>
                </c:pt>
                <c:pt idx="2465">
                  <c:v>43633</c:v>
                </c:pt>
                <c:pt idx="2466">
                  <c:v>43634</c:v>
                </c:pt>
                <c:pt idx="2467">
                  <c:v>43635</c:v>
                </c:pt>
                <c:pt idx="2468">
                  <c:v>43636</c:v>
                </c:pt>
                <c:pt idx="2469">
                  <c:v>43637</c:v>
                </c:pt>
                <c:pt idx="2470">
                  <c:v>43640</c:v>
                </c:pt>
                <c:pt idx="2471">
                  <c:v>43641</c:v>
                </c:pt>
                <c:pt idx="2472">
                  <c:v>43642</c:v>
                </c:pt>
                <c:pt idx="2473">
                  <c:v>43643</c:v>
                </c:pt>
                <c:pt idx="2474">
                  <c:v>43644</c:v>
                </c:pt>
                <c:pt idx="2475">
                  <c:v>43647</c:v>
                </c:pt>
                <c:pt idx="2476">
                  <c:v>43648</c:v>
                </c:pt>
                <c:pt idx="2477">
                  <c:v>43649</c:v>
                </c:pt>
                <c:pt idx="2478">
                  <c:v>43650</c:v>
                </c:pt>
                <c:pt idx="2479">
                  <c:v>43651</c:v>
                </c:pt>
                <c:pt idx="2480">
                  <c:v>43654</c:v>
                </c:pt>
                <c:pt idx="2481">
                  <c:v>43655</c:v>
                </c:pt>
                <c:pt idx="2482">
                  <c:v>43656</c:v>
                </c:pt>
                <c:pt idx="2483">
                  <c:v>43657</c:v>
                </c:pt>
                <c:pt idx="2484">
                  <c:v>43658</c:v>
                </c:pt>
                <c:pt idx="2485">
                  <c:v>43661</c:v>
                </c:pt>
                <c:pt idx="2486">
                  <c:v>43662</c:v>
                </c:pt>
                <c:pt idx="2487">
                  <c:v>43663</c:v>
                </c:pt>
                <c:pt idx="2488">
                  <c:v>43664</c:v>
                </c:pt>
                <c:pt idx="2489">
                  <c:v>43665</c:v>
                </c:pt>
                <c:pt idx="2490">
                  <c:v>43668</c:v>
                </c:pt>
                <c:pt idx="2491">
                  <c:v>43669</c:v>
                </c:pt>
                <c:pt idx="2492">
                  <c:v>43670</c:v>
                </c:pt>
                <c:pt idx="2493">
                  <c:v>43671</c:v>
                </c:pt>
                <c:pt idx="2494">
                  <c:v>43672</c:v>
                </c:pt>
                <c:pt idx="2495">
                  <c:v>43675</c:v>
                </c:pt>
                <c:pt idx="2496">
                  <c:v>43676</c:v>
                </c:pt>
                <c:pt idx="2497">
                  <c:v>43677</c:v>
                </c:pt>
                <c:pt idx="2498">
                  <c:v>43678</c:v>
                </c:pt>
                <c:pt idx="2499">
                  <c:v>43679</c:v>
                </c:pt>
                <c:pt idx="2500">
                  <c:v>43682</c:v>
                </c:pt>
                <c:pt idx="2501">
                  <c:v>43683</c:v>
                </c:pt>
                <c:pt idx="2502">
                  <c:v>43684</c:v>
                </c:pt>
                <c:pt idx="2503">
                  <c:v>43685</c:v>
                </c:pt>
                <c:pt idx="2504">
                  <c:v>43686</c:v>
                </c:pt>
                <c:pt idx="2505">
                  <c:v>43689</c:v>
                </c:pt>
                <c:pt idx="2506">
                  <c:v>43690</c:v>
                </c:pt>
                <c:pt idx="2507">
                  <c:v>43691</c:v>
                </c:pt>
                <c:pt idx="2508">
                  <c:v>43692</c:v>
                </c:pt>
                <c:pt idx="2509">
                  <c:v>43693</c:v>
                </c:pt>
                <c:pt idx="2510">
                  <c:v>43696</c:v>
                </c:pt>
                <c:pt idx="2511">
                  <c:v>43697</c:v>
                </c:pt>
                <c:pt idx="2512">
                  <c:v>43698</c:v>
                </c:pt>
                <c:pt idx="2513">
                  <c:v>43699</c:v>
                </c:pt>
                <c:pt idx="2514">
                  <c:v>43700</c:v>
                </c:pt>
                <c:pt idx="2515">
                  <c:v>43703</c:v>
                </c:pt>
                <c:pt idx="2516">
                  <c:v>43704</c:v>
                </c:pt>
                <c:pt idx="2517">
                  <c:v>43705</c:v>
                </c:pt>
                <c:pt idx="2518">
                  <c:v>43706</c:v>
                </c:pt>
                <c:pt idx="2519">
                  <c:v>43707</c:v>
                </c:pt>
                <c:pt idx="2520">
                  <c:v>43710</c:v>
                </c:pt>
                <c:pt idx="2521">
                  <c:v>43711</c:v>
                </c:pt>
                <c:pt idx="2522">
                  <c:v>43712</c:v>
                </c:pt>
                <c:pt idx="2523">
                  <c:v>43713</c:v>
                </c:pt>
                <c:pt idx="2524">
                  <c:v>43714</c:v>
                </c:pt>
                <c:pt idx="2525">
                  <c:v>43717</c:v>
                </c:pt>
                <c:pt idx="2526">
                  <c:v>43718</c:v>
                </c:pt>
                <c:pt idx="2527">
                  <c:v>43719</c:v>
                </c:pt>
                <c:pt idx="2528">
                  <c:v>43720</c:v>
                </c:pt>
                <c:pt idx="2529">
                  <c:v>43721</c:v>
                </c:pt>
                <c:pt idx="2530">
                  <c:v>43724</c:v>
                </c:pt>
                <c:pt idx="2531">
                  <c:v>43725</c:v>
                </c:pt>
                <c:pt idx="2532">
                  <c:v>43726</c:v>
                </c:pt>
                <c:pt idx="2533">
                  <c:v>43727</c:v>
                </c:pt>
                <c:pt idx="2534">
                  <c:v>43728</c:v>
                </c:pt>
                <c:pt idx="2535">
                  <c:v>43731</c:v>
                </c:pt>
                <c:pt idx="2536">
                  <c:v>43732</c:v>
                </c:pt>
                <c:pt idx="2537">
                  <c:v>43733</c:v>
                </c:pt>
                <c:pt idx="2538">
                  <c:v>43734</c:v>
                </c:pt>
                <c:pt idx="2539">
                  <c:v>43735</c:v>
                </c:pt>
                <c:pt idx="2540">
                  <c:v>43738</c:v>
                </c:pt>
                <c:pt idx="2541">
                  <c:v>43739</c:v>
                </c:pt>
                <c:pt idx="2542">
                  <c:v>43740</c:v>
                </c:pt>
                <c:pt idx="2543">
                  <c:v>43741</c:v>
                </c:pt>
                <c:pt idx="2544">
                  <c:v>43742</c:v>
                </c:pt>
                <c:pt idx="2545">
                  <c:v>43745</c:v>
                </c:pt>
                <c:pt idx="2546">
                  <c:v>43746</c:v>
                </c:pt>
                <c:pt idx="2547">
                  <c:v>43747</c:v>
                </c:pt>
                <c:pt idx="2548">
                  <c:v>43748</c:v>
                </c:pt>
                <c:pt idx="2549">
                  <c:v>43749</c:v>
                </c:pt>
                <c:pt idx="2550">
                  <c:v>43752</c:v>
                </c:pt>
                <c:pt idx="2551">
                  <c:v>43753</c:v>
                </c:pt>
                <c:pt idx="2552">
                  <c:v>43754</c:v>
                </c:pt>
                <c:pt idx="2553">
                  <c:v>43755</c:v>
                </c:pt>
                <c:pt idx="2554">
                  <c:v>43756</c:v>
                </c:pt>
                <c:pt idx="2555">
                  <c:v>43759</c:v>
                </c:pt>
                <c:pt idx="2556">
                  <c:v>43760</c:v>
                </c:pt>
                <c:pt idx="2557">
                  <c:v>43761</c:v>
                </c:pt>
                <c:pt idx="2558">
                  <c:v>43762</c:v>
                </c:pt>
                <c:pt idx="2559">
                  <c:v>43763</c:v>
                </c:pt>
                <c:pt idx="2560">
                  <c:v>43766</c:v>
                </c:pt>
                <c:pt idx="2561">
                  <c:v>43767</c:v>
                </c:pt>
                <c:pt idx="2562">
                  <c:v>43768</c:v>
                </c:pt>
                <c:pt idx="2563">
                  <c:v>43769</c:v>
                </c:pt>
                <c:pt idx="2564">
                  <c:v>43770</c:v>
                </c:pt>
                <c:pt idx="2565">
                  <c:v>43773</c:v>
                </c:pt>
                <c:pt idx="2566">
                  <c:v>43774</c:v>
                </c:pt>
                <c:pt idx="2567">
                  <c:v>43775</c:v>
                </c:pt>
                <c:pt idx="2568">
                  <c:v>43776</c:v>
                </c:pt>
                <c:pt idx="2569">
                  <c:v>43777</c:v>
                </c:pt>
                <c:pt idx="2570">
                  <c:v>43780</c:v>
                </c:pt>
                <c:pt idx="2571">
                  <c:v>43781</c:v>
                </c:pt>
                <c:pt idx="2572">
                  <c:v>43782</c:v>
                </c:pt>
                <c:pt idx="2573">
                  <c:v>43783</c:v>
                </c:pt>
                <c:pt idx="2574">
                  <c:v>43784</c:v>
                </c:pt>
                <c:pt idx="2575">
                  <c:v>43787</c:v>
                </c:pt>
                <c:pt idx="2576">
                  <c:v>43788</c:v>
                </c:pt>
                <c:pt idx="2577">
                  <c:v>43789</c:v>
                </c:pt>
                <c:pt idx="2578">
                  <c:v>43790</c:v>
                </c:pt>
                <c:pt idx="2579">
                  <c:v>43791</c:v>
                </c:pt>
                <c:pt idx="2580">
                  <c:v>43794</c:v>
                </c:pt>
                <c:pt idx="2581">
                  <c:v>43795</c:v>
                </c:pt>
                <c:pt idx="2582">
                  <c:v>43796</c:v>
                </c:pt>
                <c:pt idx="2583">
                  <c:v>43797</c:v>
                </c:pt>
                <c:pt idx="2584">
                  <c:v>43798</c:v>
                </c:pt>
                <c:pt idx="2585">
                  <c:v>43801</c:v>
                </c:pt>
                <c:pt idx="2586">
                  <c:v>43802</c:v>
                </c:pt>
                <c:pt idx="2587">
                  <c:v>43803</c:v>
                </c:pt>
                <c:pt idx="2588">
                  <c:v>43804</c:v>
                </c:pt>
                <c:pt idx="2589">
                  <c:v>43805</c:v>
                </c:pt>
                <c:pt idx="2590">
                  <c:v>43808</c:v>
                </c:pt>
                <c:pt idx="2591">
                  <c:v>43809</c:v>
                </c:pt>
                <c:pt idx="2592">
                  <c:v>43810</c:v>
                </c:pt>
                <c:pt idx="2593">
                  <c:v>43811</c:v>
                </c:pt>
                <c:pt idx="2594">
                  <c:v>43812</c:v>
                </c:pt>
                <c:pt idx="2595">
                  <c:v>43815</c:v>
                </c:pt>
                <c:pt idx="2596">
                  <c:v>43816</c:v>
                </c:pt>
                <c:pt idx="2597">
                  <c:v>43817</c:v>
                </c:pt>
                <c:pt idx="2598">
                  <c:v>43818</c:v>
                </c:pt>
                <c:pt idx="2599">
                  <c:v>43819</c:v>
                </c:pt>
                <c:pt idx="2600">
                  <c:v>43822</c:v>
                </c:pt>
                <c:pt idx="2601">
                  <c:v>43823</c:v>
                </c:pt>
                <c:pt idx="2602">
                  <c:v>43824</c:v>
                </c:pt>
                <c:pt idx="2603">
                  <c:v>43825</c:v>
                </c:pt>
                <c:pt idx="2604">
                  <c:v>43826</c:v>
                </c:pt>
                <c:pt idx="2605">
                  <c:v>43829</c:v>
                </c:pt>
                <c:pt idx="2606">
                  <c:v>43830</c:v>
                </c:pt>
                <c:pt idx="2607">
                  <c:v>43831</c:v>
                </c:pt>
                <c:pt idx="2608">
                  <c:v>43832</c:v>
                </c:pt>
                <c:pt idx="2609">
                  <c:v>43833</c:v>
                </c:pt>
                <c:pt idx="2610">
                  <c:v>43836</c:v>
                </c:pt>
                <c:pt idx="2611">
                  <c:v>43837</c:v>
                </c:pt>
                <c:pt idx="2612">
                  <c:v>43838</c:v>
                </c:pt>
                <c:pt idx="2613">
                  <c:v>43839</c:v>
                </c:pt>
                <c:pt idx="2614">
                  <c:v>43840</c:v>
                </c:pt>
                <c:pt idx="2615">
                  <c:v>43843</c:v>
                </c:pt>
                <c:pt idx="2616">
                  <c:v>43844</c:v>
                </c:pt>
                <c:pt idx="2617">
                  <c:v>43845</c:v>
                </c:pt>
                <c:pt idx="2618">
                  <c:v>43846</c:v>
                </c:pt>
                <c:pt idx="2619">
                  <c:v>43847</c:v>
                </c:pt>
                <c:pt idx="2620">
                  <c:v>43850</c:v>
                </c:pt>
                <c:pt idx="2621">
                  <c:v>43851</c:v>
                </c:pt>
                <c:pt idx="2622">
                  <c:v>43852</c:v>
                </c:pt>
                <c:pt idx="2623">
                  <c:v>43853</c:v>
                </c:pt>
                <c:pt idx="2624">
                  <c:v>43854</c:v>
                </c:pt>
                <c:pt idx="2625">
                  <c:v>43857</c:v>
                </c:pt>
                <c:pt idx="2626">
                  <c:v>43858</c:v>
                </c:pt>
                <c:pt idx="2627">
                  <c:v>43859</c:v>
                </c:pt>
                <c:pt idx="2628">
                  <c:v>43860</c:v>
                </c:pt>
                <c:pt idx="2629">
                  <c:v>43861</c:v>
                </c:pt>
                <c:pt idx="2630">
                  <c:v>43864</c:v>
                </c:pt>
                <c:pt idx="2631">
                  <c:v>43865</c:v>
                </c:pt>
                <c:pt idx="2632">
                  <c:v>43866</c:v>
                </c:pt>
                <c:pt idx="2633">
                  <c:v>43867</c:v>
                </c:pt>
                <c:pt idx="2634">
                  <c:v>43868</c:v>
                </c:pt>
                <c:pt idx="2635">
                  <c:v>43871</c:v>
                </c:pt>
                <c:pt idx="2636">
                  <c:v>43872</c:v>
                </c:pt>
                <c:pt idx="2637">
                  <c:v>43873</c:v>
                </c:pt>
                <c:pt idx="2638">
                  <c:v>43874</c:v>
                </c:pt>
                <c:pt idx="2639">
                  <c:v>43875</c:v>
                </c:pt>
                <c:pt idx="2640">
                  <c:v>43878</c:v>
                </c:pt>
                <c:pt idx="2641">
                  <c:v>43879</c:v>
                </c:pt>
                <c:pt idx="2642">
                  <c:v>43880</c:v>
                </c:pt>
                <c:pt idx="2643">
                  <c:v>43881</c:v>
                </c:pt>
                <c:pt idx="2644">
                  <c:v>43882</c:v>
                </c:pt>
                <c:pt idx="2645">
                  <c:v>43885</c:v>
                </c:pt>
                <c:pt idx="2646">
                  <c:v>43886</c:v>
                </c:pt>
                <c:pt idx="2647">
                  <c:v>43887</c:v>
                </c:pt>
                <c:pt idx="2648">
                  <c:v>43888</c:v>
                </c:pt>
                <c:pt idx="2649">
                  <c:v>43889</c:v>
                </c:pt>
                <c:pt idx="2650">
                  <c:v>43892</c:v>
                </c:pt>
                <c:pt idx="2651">
                  <c:v>43893</c:v>
                </c:pt>
                <c:pt idx="2652">
                  <c:v>43894</c:v>
                </c:pt>
                <c:pt idx="2653">
                  <c:v>43895</c:v>
                </c:pt>
                <c:pt idx="2654">
                  <c:v>43896</c:v>
                </c:pt>
                <c:pt idx="2655">
                  <c:v>43899</c:v>
                </c:pt>
                <c:pt idx="2656">
                  <c:v>43900</c:v>
                </c:pt>
                <c:pt idx="2657">
                  <c:v>43901</c:v>
                </c:pt>
                <c:pt idx="2658">
                  <c:v>43902</c:v>
                </c:pt>
                <c:pt idx="2659">
                  <c:v>43903</c:v>
                </c:pt>
                <c:pt idx="2660">
                  <c:v>43906</c:v>
                </c:pt>
                <c:pt idx="2661">
                  <c:v>43907</c:v>
                </c:pt>
                <c:pt idx="2662">
                  <c:v>43908</c:v>
                </c:pt>
                <c:pt idx="2663">
                  <c:v>43909</c:v>
                </c:pt>
                <c:pt idx="2664">
                  <c:v>43910</c:v>
                </c:pt>
                <c:pt idx="2665">
                  <c:v>43913</c:v>
                </c:pt>
                <c:pt idx="2666">
                  <c:v>43914</c:v>
                </c:pt>
                <c:pt idx="2667">
                  <c:v>43915</c:v>
                </c:pt>
                <c:pt idx="2668">
                  <c:v>43916</c:v>
                </c:pt>
                <c:pt idx="2669">
                  <c:v>43917</c:v>
                </c:pt>
                <c:pt idx="2670">
                  <c:v>43920</c:v>
                </c:pt>
                <c:pt idx="2671">
                  <c:v>43921</c:v>
                </c:pt>
                <c:pt idx="2672">
                  <c:v>43922</c:v>
                </c:pt>
                <c:pt idx="2673">
                  <c:v>43923</c:v>
                </c:pt>
                <c:pt idx="2674">
                  <c:v>43924</c:v>
                </c:pt>
                <c:pt idx="2675">
                  <c:v>43927</c:v>
                </c:pt>
                <c:pt idx="2676">
                  <c:v>43928</c:v>
                </c:pt>
                <c:pt idx="2677">
                  <c:v>43929</c:v>
                </c:pt>
                <c:pt idx="2678">
                  <c:v>43930</c:v>
                </c:pt>
                <c:pt idx="2679">
                  <c:v>43931</c:v>
                </c:pt>
                <c:pt idx="2680">
                  <c:v>43934</c:v>
                </c:pt>
                <c:pt idx="2681">
                  <c:v>43935</c:v>
                </c:pt>
                <c:pt idx="2682">
                  <c:v>43936</c:v>
                </c:pt>
                <c:pt idx="2683">
                  <c:v>43937</c:v>
                </c:pt>
                <c:pt idx="2684">
                  <c:v>43938</c:v>
                </c:pt>
                <c:pt idx="2685">
                  <c:v>43941</c:v>
                </c:pt>
                <c:pt idx="2686">
                  <c:v>43942</c:v>
                </c:pt>
                <c:pt idx="2687">
                  <c:v>43943</c:v>
                </c:pt>
                <c:pt idx="2688">
                  <c:v>43944</c:v>
                </c:pt>
                <c:pt idx="2689">
                  <c:v>43945</c:v>
                </c:pt>
                <c:pt idx="2690">
                  <c:v>43948</c:v>
                </c:pt>
                <c:pt idx="2691">
                  <c:v>43949</c:v>
                </c:pt>
                <c:pt idx="2692">
                  <c:v>43950</c:v>
                </c:pt>
                <c:pt idx="2693">
                  <c:v>43951</c:v>
                </c:pt>
                <c:pt idx="2694">
                  <c:v>43952</c:v>
                </c:pt>
                <c:pt idx="2695">
                  <c:v>43955</c:v>
                </c:pt>
                <c:pt idx="2696">
                  <c:v>43956</c:v>
                </c:pt>
                <c:pt idx="2697">
                  <c:v>43957</c:v>
                </c:pt>
                <c:pt idx="2698">
                  <c:v>43958</c:v>
                </c:pt>
                <c:pt idx="2699">
                  <c:v>43959</c:v>
                </c:pt>
                <c:pt idx="2700">
                  <c:v>43962</c:v>
                </c:pt>
                <c:pt idx="2701">
                  <c:v>43963</c:v>
                </c:pt>
                <c:pt idx="2702">
                  <c:v>43964</c:v>
                </c:pt>
                <c:pt idx="2703">
                  <c:v>43965</c:v>
                </c:pt>
                <c:pt idx="2704">
                  <c:v>43966</c:v>
                </c:pt>
                <c:pt idx="2705">
                  <c:v>43969</c:v>
                </c:pt>
                <c:pt idx="2706">
                  <c:v>43970</c:v>
                </c:pt>
                <c:pt idx="2707">
                  <c:v>43971</c:v>
                </c:pt>
                <c:pt idx="2708">
                  <c:v>43972</c:v>
                </c:pt>
                <c:pt idx="2709">
                  <c:v>43973</c:v>
                </c:pt>
                <c:pt idx="2710">
                  <c:v>43976</c:v>
                </c:pt>
                <c:pt idx="2711">
                  <c:v>43977</c:v>
                </c:pt>
                <c:pt idx="2712">
                  <c:v>43978</c:v>
                </c:pt>
                <c:pt idx="2713">
                  <c:v>43979</c:v>
                </c:pt>
                <c:pt idx="2714">
                  <c:v>43980</c:v>
                </c:pt>
                <c:pt idx="2715">
                  <c:v>43983</c:v>
                </c:pt>
                <c:pt idx="2716">
                  <c:v>43984</c:v>
                </c:pt>
                <c:pt idx="2717">
                  <c:v>43985</c:v>
                </c:pt>
                <c:pt idx="2718">
                  <c:v>43986</c:v>
                </c:pt>
                <c:pt idx="2719">
                  <c:v>43987</c:v>
                </c:pt>
                <c:pt idx="2720">
                  <c:v>43990</c:v>
                </c:pt>
                <c:pt idx="2721">
                  <c:v>43991</c:v>
                </c:pt>
                <c:pt idx="2722">
                  <c:v>43992</c:v>
                </c:pt>
                <c:pt idx="2723">
                  <c:v>43993</c:v>
                </c:pt>
                <c:pt idx="2724">
                  <c:v>43994</c:v>
                </c:pt>
                <c:pt idx="2725">
                  <c:v>43997</c:v>
                </c:pt>
                <c:pt idx="2726">
                  <c:v>43998</c:v>
                </c:pt>
                <c:pt idx="2727">
                  <c:v>43999</c:v>
                </c:pt>
                <c:pt idx="2728">
                  <c:v>44000</c:v>
                </c:pt>
                <c:pt idx="2729">
                  <c:v>44001</c:v>
                </c:pt>
                <c:pt idx="2730">
                  <c:v>44004</c:v>
                </c:pt>
                <c:pt idx="2731">
                  <c:v>44005</c:v>
                </c:pt>
                <c:pt idx="2732">
                  <c:v>44006</c:v>
                </c:pt>
                <c:pt idx="2733">
                  <c:v>44007</c:v>
                </c:pt>
                <c:pt idx="2734">
                  <c:v>44008</c:v>
                </c:pt>
                <c:pt idx="2735">
                  <c:v>44011</c:v>
                </c:pt>
                <c:pt idx="2736">
                  <c:v>44012</c:v>
                </c:pt>
                <c:pt idx="2737">
                  <c:v>44013</c:v>
                </c:pt>
                <c:pt idx="2738">
                  <c:v>44014</c:v>
                </c:pt>
                <c:pt idx="2739">
                  <c:v>44015</c:v>
                </c:pt>
                <c:pt idx="2740">
                  <c:v>44018</c:v>
                </c:pt>
                <c:pt idx="2741">
                  <c:v>44019</c:v>
                </c:pt>
                <c:pt idx="2742">
                  <c:v>44020</c:v>
                </c:pt>
                <c:pt idx="2743">
                  <c:v>44021</c:v>
                </c:pt>
                <c:pt idx="2744">
                  <c:v>44022</c:v>
                </c:pt>
                <c:pt idx="2745">
                  <c:v>44025</c:v>
                </c:pt>
                <c:pt idx="2746">
                  <c:v>44026</c:v>
                </c:pt>
                <c:pt idx="2747">
                  <c:v>44027</c:v>
                </c:pt>
                <c:pt idx="2748">
                  <c:v>44028</c:v>
                </c:pt>
                <c:pt idx="2749">
                  <c:v>44029</c:v>
                </c:pt>
                <c:pt idx="2750">
                  <c:v>44032</c:v>
                </c:pt>
                <c:pt idx="2751">
                  <c:v>44033</c:v>
                </c:pt>
                <c:pt idx="2752">
                  <c:v>44034</c:v>
                </c:pt>
                <c:pt idx="2753">
                  <c:v>44035</c:v>
                </c:pt>
                <c:pt idx="2754">
                  <c:v>44036</c:v>
                </c:pt>
                <c:pt idx="2755">
                  <c:v>44039</c:v>
                </c:pt>
                <c:pt idx="2756">
                  <c:v>44040</c:v>
                </c:pt>
                <c:pt idx="2757">
                  <c:v>44041</c:v>
                </c:pt>
                <c:pt idx="2758">
                  <c:v>44042</c:v>
                </c:pt>
                <c:pt idx="2759">
                  <c:v>44043</c:v>
                </c:pt>
                <c:pt idx="2760">
                  <c:v>44046</c:v>
                </c:pt>
                <c:pt idx="2761">
                  <c:v>44047</c:v>
                </c:pt>
                <c:pt idx="2762">
                  <c:v>44048</c:v>
                </c:pt>
                <c:pt idx="2763">
                  <c:v>44049</c:v>
                </c:pt>
                <c:pt idx="2764">
                  <c:v>44050</c:v>
                </c:pt>
                <c:pt idx="2765">
                  <c:v>44053</c:v>
                </c:pt>
                <c:pt idx="2766">
                  <c:v>44054</c:v>
                </c:pt>
                <c:pt idx="2767">
                  <c:v>44055</c:v>
                </c:pt>
                <c:pt idx="2768">
                  <c:v>44056</c:v>
                </c:pt>
                <c:pt idx="2769">
                  <c:v>44057</c:v>
                </c:pt>
                <c:pt idx="2770">
                  <c:v>44060</c:v>
                </c:pt>
                <c:pt idx="2771">
                  <c:v>44061</c:v>
                </c:pt>
                <c:pt idx="2772">
                  <c:v>44062</c:v>
                </c:pt>
                <c:pt idx="2773">
                  <c:v>44063</c:v>
                </c:pt>
                <c:pt idx="2774">
                  <c:v>44064</c:v>
                </c:pt>
                <c:pt idx="2775">
                  <c:v>44067</c:v>
                </c:pt>
                <c:pt idx="2776">
                  <c:v>44068</c:v>
                </c:pt>
                <c:pt idx="2777">
                  <c:v>44069</c:v>
                </c:pt>
                <c:pt idx="2778">
                  <c:v>44070</c:v>
                </c:pt>
                <c:pt idx="2779">
                  <c:v>44071</c:v>
                </c:pt>
                <c:pt idx="2780">
                  <c:v>44074</c:v>
                </c:pt>
                <c:pt idx="2781">
                  <c:v>44075</c:v>
                </c:pt>
                <c:pt idx="2782">
                  <c:v>44076</c:v>
                </c:pt>
                <c:pt idx="2783">
                  <c:v>44077</c:v>
                </c:pt>
                <c:pt idx="2784">
                  <c:v>44078</c:v>
                </c:pt>
                <c:pt idx="2785">
                  <c:v>44081</c:v>
                </c:pt>
                <c:pt idx="2786">
                  <c:v>44082</c:v>
                </c:pt>
                <c:pt idx="2787">
                  <c:v>44083</c:v>
                </c:pt>
                <c:pt idx="2788">
                  <c:v>44084</c:v>
                </c:pt>
                <c:pt idx="2789">
                  <c:v>44085</c:v>
                </c:pt>
                <c:pt idx="2790">
                  <c:v>44088</c:v>
                </c:pt>
                <c:pt idx="2791">
                  <c:v>44089</c:v>
                </c:pt>
                <c:pt idx="2792">
                  <c:v>44090</c:v>
                </c:pt>
                <c:pt idx="2793">
                  <c:v>44091</c:v>
                </c:pt>
                <c:pt idx="2794">
                  <c:v>44092</c:v>
                </c:pt>
                <c:pt idx="2795">
                  <c:v>44095</c:v>
                </c:pt>
                <c:pt idx="2796">
                  <c:v>44096</c:v>
                </c:pt>
                <c:pt idx="2797">
                  <c:v>44097</c:v>
                </c:pt>
                <c:pt idx="2798">
                  <c:v>44098</c:v>
                </c:pt>
                <c:pt idx="2799">
                  <c:v>44099</c:v>
                </c:pt>
                <c:pt idx="2800">
                  <c:v>44102</c:v>
                </c:pt>
                <c:pt idx="2801">
                  <c:v>44103</c:v>
                </c:pt>
                <c:pt idx="2802">
                  <c:v>44104</c:v>
                </c:pt>
                <c:pt idx="2803">
                  <c:v>44105</c:v>
                </c:pt>
                <c:pt idx="2804">
                  <c:v>44106</c:v>
                </c:pt>
                <c:pt idx="2805">
                  <c:v>44109</c:v>
                </c:pt>
                <c:pt idx="2806">
                  <c:v>44110</c:v>
                </c:pt>
                <c:pt idx="2807">
                  <c:v>44111</c:v>
                </c:pt>
                <c:pt idx="2808">
                  <c:v>44112</c:v>
                </c:pt>
                <c:pt idx="2809">
                  <c:v>44113</c:v>
                </c:pt>
                <c:pt idx="2810">
                  <c:v>44116</c:v>
                </c:pt>
                <c:pt idx="2811">
                  <c:v>44117</c:v>
                </c:pt>
                <c:pt idx="2812">
                  <c:v>44118</c:v>
                </c:pt>
                <c:pt idx="2813">
                  <c:v>44119</c:v>
                </c:pt>
                <c:pt idx="2814">
                  <c:v>44120</c:v>
                </c:pt>
                <c:pt idx="2815">
                  <c:v>44123</c:v>
                </c:pt>
                <c:pt idx="2816">
                  <c:v>44124</c:v>
                </c:pt>
                <c:pt idx="2817">
                  <c:v>44125</c:v>
                </c:pt>
                <c:pt idx="2818">
                  <c:v>44126</c:v>
                </c:pt>
                <c:pt idx="2819">
                  <c:v>44127</c:v>
                </c:pt>
                <c:pt idx="2820">
                  <c:v>44130</c:v>
                </c:pt>
                <c:pt idx="2821">
                  <c:v>44131</c:v>
                </c:pt>
                <c:pt idx="2822">
                  <c:v>44132</c:v>
                </c:pt>
                <c:pt idx="2823">
                  <c:v>44133</c:v>
                </c:pt>
                <c:pt idx="2824">
                  <c:v>44134</c:v>
                </c:pt>
                <c:pt idx="2825">
                  <c:v>44137</c:v>
                </c:pt>
                <c:pt idx="2826">
                  <c:v>44138</c:v>
                </c:pt>
                <c:pt idx="2827">
                  <c:v>44139</c:v>
                </c:pt>
                <c:pt idx="2828">
                  <c:v>44140</c:v>
                </c:pt>
                <c:pt idx="2829">
                  <c:v>44141</c:v>
                </c:pt>
                <c:pt idx="2830">
                  <c:v>44144</c:v>
                </c:pt>
                <c:pt idx="2831">
                  <c:v>44145</c:v>
                </c:pt>
                <c:pt idx="2832">
                  <c:v>44146</c:v>
                </c:pt>
                <c:pt idx="2833">
                  <c:v>44147</c:v>
                </c:pt>
                <c:pt idx="2834">
                  <c:v>44148</c:v>
                </c:pt>
                <c:pt idx="2835">
                  <c:v>44151</c:v>
                </c:pt>
                <c:pt idx="2836">
                  <c:v>44152</c:v>
                </c:pt>
                <c:pt idx="2837">
                  <c:v>44153</c:v>
                </c:pt>
                <c:pt idx="2838">
                  <c:v>44154</c:v>
                </c:pt>
                <c:pt idx="2839">
                  <c:v>44155</c:v>
                </c:pt>
                <c:pt idx="2840">
                  <c:v>44158</c:v>
                </c:pt>
                <c:pt idx="2841">
                  <c:v>44159</c:v>
                </c:pt>
                <c:pt idx="2842">
                  <c:v>44160</c:v>
                </c:pt>
                <c:pt idx="2843">
                  <c:v>44161</c:v>
                </c:pt>
                <c:pt idx="2844">
                  <c:v>44162</c:v>
                </c:pt>
                <c:pt idx="2845">
                  <c:v>44165</c:v>
                </c:pt>
                <c:pt idx="2846">
                  <c:v>44166</c:v>
                </c:pt>
                <c:pt idx="2847">
                  <c:v>44167</c:v>
                </c:pt>
                <c:pt idx="2848">
                  <c:v>44168</c:v>
                </c:pt>
                <c:pt idx="2849">
                  <c:v>44169</c:v>
                </c:pt>
                <c:pt idx="2850">
                  <c:v>44172</c:v>
                </c:pt>
                <c:pt idx="2851">
                  <c:v>44173</c:v>
                </c:pt>
                <c:pt idx="2852">
                  <c:v>44174</c:v>
                </c:pt>
                <c:pt idx="2853">
                  <c:v>44175</c:v>
                </c:pt>
                <c:pt idx="2854">
                  <c:v>44176</c:v>
                </c:pt>
                <c:pt idx="2855">
                  <c:v>44179</c:v>
                </c:pt>
                <c:pt idx="2856">
                  <c:v>44180</c:v>
                </c:pt>
                <c:pt idx="2857">
                  <c:v>44181</c:v>
                </c:pt>
                <c:pt idx="2858">
                  <c:v>44182</c:v>
                </c:pt>
                <c:pt idx="2859">
                  <c:v>44183</c:v>
                </c:pt>
                <c:pt idx="2860">
                  <c:v>44186</c:v>
                </c:pt>
                <c:pt idx="2861">
                  <c:v>44187</c:v>
                </c:pt>
                <c:pt idx="2862">
                  <c:v>44188</c:v>
                </c:pt>
                <c:pt idx="2863">
                  <c:v>44189</c:v>
                </c:pt>
                <c:pt idx="2864">
                  <c:v>44190</c:v>
                </c:pt>
                <c:pt idx="2865">
                  <c:v>44193</c:v>
                </c:pt>
                <c:pt idx="2866">
                  <c:v>44194</c:v>
                </c:pt>
                <c:pt idx="2867">
                  <c:v>44195</c:v>
                </c:pt>
                <c:pt idx="2868">
                  <c:v>44196</c:v>
                </c:pt>
                <c:pt idx="2869">
                  <c:v>44197</c:v>
                </c:pt>
                <c:pt idx="2870">
                  <c:v>44200</c:v>
                </c:pt>
                <c:pt idx="2871">
                  <c:v>44201</c:v>
                </c:pt>
                <c:pt idx="2872">
                  <c:v>44202</c:v>
                </c:pt>
                <c:pt idx="2873">
                  <c:v>44203</c:v>
                </c:pt>
                <c:pt idx="2874">
                  <c:v>44204</c:v>
                </c:pt>
                <c:pt idx="2875">
                  <c:v>44207</c:v>
                </c:pt>
                <c:pt idx="2876">
                  <c:v>44208</c:v>
                </c:pt>
                <c:pt idx="2877">
                  <c:v>44209</c:v>
                </c:pt>
                <c:pt idx="2878">
                  <c:v>44210</c:v>
                </c:pt>
                <c:pt idx="2879">
                  <c:v>44211</c:v>
                </c:pt>
                <c:pt idx="2880">
                  <c:v>44214</c:v>
                </c:pt>
                <c:pt idx="2881">
                  <c:v>44215</c:v>
                </c:pt>
                <c:pt idx="2882">
                  <c:v>44216</c:v>
                </c:pt>
                <c:pt idx="2883">
                  <c:v>44217</c:v>
                </c:pt>
                <c:pt idx="2884">
                  <c:v>44218</c:v>
                </c:pt>
                <c:pt idx="2885">
                  <c:v>44221</c:v>
                </c:pt>
                <c:pt idx="2886">
                  <c:v>44222</c:v>
                </c:pt>
                <c:pt idx="2887">
                  <c:v>44223</c:v>
                </c:pt>
                <c:pt idx="2888">
                  <c:v>44224</c:v>
                </c:pt>
                <c:pt idx="2889">
                  <c:v>44225</c:v>
                </c:pt>
                <c:pt idx="2890">
                  <c:v>44228</c:v>
                </c:pt>
                <c:pt idx="2891">
                  <c:v>44229</c:v>
                </c:pt>
                <c:pt idx="2892">
                  <c:v>44230</c:v>
                </c:pt>
                <c:pt idx="2893">
                  <c:v>44231</c:v>
                </c:pt>
                <c:pt idx="2894">
                  <c:v>44232</c:v>
                </c:pt>
                <c:pt idx="2895">
                  <c:v>44235</c:v>
                </c:pt>
                <c:pt idx="2896">
                  <c:v>44236</c:v>
                </c:pt>
                <c:pt idx="2897">
                  <c:v>44237</c:v>
                </c:pt>
                <c:pt idx="2898">
                  <c:v>44238</c:v>
                </c:pt>
                <c:pt idx="2899">
                  <c:v>44239</c:v>
                </c:pt>
                <c:pt idx="2900">
                  <c:v>44242</c:v>
                </c:pt>
                <c:pt idx="2901">
                  <c:v>44243</c:v>
                </c:pt>
                <c:pt idx="2902">
                  <c:v>44244</c:v>
                </c:pt>
                <c:pt idx="2903">
                  <c:v>44245</c:v>
                </c:pt>
                <c:pt idx="2904">
                  <c:v>44246</c:v>
                </c:pt>
                <c:pt idx="2905">
                  <c:v>44249</c:v>
                </c:pt>
                <c:pt idx="2906">
                  <c:v>44250</c:v>
                </c:pt>
                <c:pt idx="2907">
                  <c:v>44251</c:v>
                </c:pt>
                <c:pt idx="2908">
                  <c:v>44252</c:v>
                </c:pt>
                <c:pt idx="2909">
                  <c:v>44253</c:v>
                </c:pt>
                <c:pt idx="2910">
                  <c:v>44256</c:v>
                </c:pt>
                <c:pt idx="2911">
                  <c:v>44257</c:v>
                </c:pt>
                <c:pt idx="2912">
                  <c:v>44258</c:v>
                </c:pt>
                <c:pt idx="2913">
                  <c:v>44259</c:v>
                </c:pt>
                <c:pt idx="2914">
                  <c:v>44260</c:v>
                </c:pt>
                <c:pt idx="2915">
                  <c:v>44263</c:v>
                </c:pt>
                <c:pt idx="2916">
                  <c:v>44264</c:v>
                </c:pt>
                <c:pt idx="2917">
                  <c:v>44265</c:v>
                </c:pt>
                <c:pt idx="2918">
                  <c:v>44266</c:v>
                </c:pt>
                <c:pt idx="2919">
                  <c:v>44267</c:v>
                </c:pt>
                <c:pt idx="2920">
                  <c:v>44270</c:v>
                </c:pt>
                <c:pt idx="2921">
                  <c:v>44271</c:v>
                </c:pt>
                <c:pt idx="2922">
                  <c:v>44272</c:v>
                </c:pt>
                <c:pt idx="2923">
                  <c:v>44273</c:v>
                </c:pt>
                <c:pt idx="2924">
                  <c:v>44274</c:v>
                </c:pt>
                <c:pt idx="2925">
                  <c:v>44277</c:v>
                </c:pt>
                <c:pt idx="2926">
                  <c:v>44278</c:v>
                </c:pt>
                <c:pt idx="2927">
                  <c:v>44279</c:v>
                </c:pt>
                <c:pt idx="2928">
                  <c:v>44280</c:v>
                </c:pt>
                <c:pt idx="2929">
                  <c:v>44281</c:v>
                </c:pt>
                <c:pt idx="2930">
                  <c:v>44284</c:v>
                </c:pt>
                <c:pt idx="2931">
                  <c:v>44285</c:v>
                </c:pt>
                <c:pt idx="2932">
                  <c:v>44286</c:v>
                </c:pt>
                <c:pt idx="2933">
                  <c:v>44287</c:v>
                </c:pt>
                <c:pt idx="2934">
                  <c:v>44288</c:v>
                </c:pt>
                <c:pt idx="2935">
                  <c:v>44291</c:v>
                </c:pt>
                <c:pt idx="2936">
                  <c:v>44292</c:v>
                </c:pt>
                <c:pt idx="2937">
                  <c:v>44293</c:v>
                </c:pt>
                <c:pt idx="2938">
                  <c:v>44294</c:v>
                </c:pt>
                <c:pt idx="2939">
                  <c:v>44295</c:v>
                </c:pt>
                <c:pt idx="2940">
                  <c:v>44298</c:v>
                </c:pt>
                <c:pt idx="2941">
                  <c:v>44299</c:v>
                </c:pt>
                <c:pt idx="2942">
                  <c:v>44300</c:v>
                </c:pt>
                <c:pt idx="2943">
                  <c:v>44301</c:v>
                </c:pt>
                <c:pt idx="2944">
                  <c:v>44302</c:v>
                </c:pt>
                <c:pt idx="2945">
                  <c:v>44305</c:v>
                </c:pt>
                <c:pt idx="2946">
                  <c:v>44306</c:v>
                </c:pt>
                <c:pt idx="2947">
                  <c:v>44307</c:v>
                </c:pt>
                <c:pt idx="2948">
                  <c:v>44308</c:v>
                </c:pt>
                <c:pt idx="2949">
                  <c:v>44309</c:v>
                </c:pt>
                <c:pt idx="2950">
                  <c:v>44312</c:v>
                </c:pt>
                <c:pt idx="2951">
                  <c:v>44313</c:v>
                </c:pt>
                <c:pt idx="2952">
                  <c:v>44314</c:v>
                </c:pt>
                <c:pt idx="2953">
                  <c:v>44315</c:v>
                </c:pt>
                <c:pt idx="2954">
                  <c:v>44316</c:v>
                </c:pt>
                <c:pt idx="2955">
                  <c:v>44319</c:v>
                </c:pt>
                <c:pt idx="2956">
                  <c:v>44320</c:v>
                </c:pt>
                <c:pt idx="2957">
                  <c:v>44321</c:v>
                </c:pt>
                <c:pt idx="2958">
                  <c:v>44322</c:v>
                </c:pt>
                <c:pt idx="2959">
                  <c:v>44323</c:v>
                </c:pt>
                <c:pt idx="2960">
                  <c:v>44326</c:v>
                </c:pt>
                <c:pt idx="2961">
                  <c:v>44327</c:v>
                </c:pt>
                <c:pt idx="2962">
                  <c:v>44328</c:v>
                </c:pt>
                <c:pt idx="2963">
                  <c:v>44329</c:v>
                </c:pt>
                <c:pt idx="2964">
                  <c:v>44330</c:v>
                </c:pt>
                <c:pt idx="2965">
                  <c:v>44333</c:v>
                </c:pt>
                <c:pt idx="2966">
                  <c:v>44334</c:v>
                </c:pt>
                <c:pt idx="2967">
                  <c:v>44335</c:v>
                </c:pt>
                <c:pt idx="2968">
                  <c:v>44336</c:v>
                </c:pt>
                <c:pt idx="2969">
                  <c:v>44337</c:v>
                </c:pt>
                <c:pt idx="2970">
                  <c:v>44340</c:v>
                </c:pt>
                <c:pt idx="2971">
                  <c:v>44341</c:v>
                </c:pt>
                <c:pt idx="2972">
                  <c:v>44342</c:v>
                </c:pt>
                <c:pt idx="2973">
                  <c:v>44343</c:v>
                </c:pt>
                <c:pt idx="2974">
                  <c:v>44344</c:v>
                </c:pt>
                <c:pt idx="2975">
                  <c:v>44347</c:v>
                </c:pt>
                <c:pt idx="2976">
                  <c:v>44348</c:v>
                </c:pt>
                <c:pt idx="2977">
                  <c:v>44349</c:v>
                </c:pt>
                <c:pt idx="2978">
                  <c:v>44350</c:v>
                </c:pt>
                <c:pt idx="2979">
                  <c:v>44351</c:v>
                </c:pt>
                <c:pt idx="2980">
                  <c:v>44354</c:v>
                </c:pt>
                <c:pt idx="2981">
                  <c:v>44355</c:v>
                </c:pt>
                <c:pt idx="2982">
                  <c:v>44356</c:v>
                </c:pt>
                <c:pt idx="2983">
                  <c:v>44357</c:v>
                </c:pt>
                <c:pt idx="2984">
                  <c:v>44358</c:v>
                </c:pt>
                <c:pt idx="2985">
                  <c:v>44361</c:v>
                </c:pt>
                <c:pt idx="2986">
                  <c:v>44362</c:v>
                </c:pt>
                <c:pt idx="2987">
                  <c:v>44363</c:v>
                </c:pt>
                <c:pt idx="2988">
                  <c:v>44364</c:v>
                </c:pt>
                <c:pt idx="2989">
                  <c:v>44365</c:v>
                </c:pt>
                <c:pt idx="2990">
                  <c:v>44368</c:v>
                </c:pt>
                <c:pt idx="2991">
                  <c:v>44369</c:v>
                </c:pt>
                <c:pt idx="2992">
                  <c:v>44370</c:v>
                </c:pt>
                <c:pt idx="2993">
                  <c:v>44371</c:v>
                </c:pt>
                <c:pt idx="2994">
                  <c:v>44372</c:v>
                </c:pt>
                <c:pt idx="2995">
                  <c:v>44375</c:v>
                </c:pt>
                <c:pt idx="2996">
                  <c:v>44376</c:v>
                </c:pt>
                <c:pt idx="2997">
                  <c:v>44377</c:v>
                </c:pt>
                <c:pt idx="2998">
                  <c:v>44378</c:v>
                </c:pt>
                <c:pt idx="2999">
                  <c:v>44379</c:v>
                </c:pt>
                <c:pt idx="3000">
                  <c:v>44382</c:v>
                </c:pt>
                <c:pt idx="3001">
                  <c:v>44383</c:v>
                </c:pt>
                <c:pt idx="3002">
                  <c:v>44384</c:v>
                </c:pt>
                <c:pt idx="3003">
                  <c:v>44385</c:v>
                </c:pt>
                <c:pt idx="3004">
                  <c:v>44386</c:v>
                </c:pt>
                <c:pt idx="3005">
                  <c:v>44389</c:v>
                </c:pt>
                <c:pt idx="3006">
                  <c:v>44390</c:v>
                </c:pt>
                <c:pt idx="3007">
                  <c:v>44391</c:v>
                </c:pt>
                <c:pt idx="3008">
                  <c:v>44392</c:v>
                </c:pt>
                <c:pt idx="3009">
                  <c:v>44393</c:v>
                </c:pt>
                <c:pt idx="3010">
                  <c:v>44396</c:v>
                </c:pt>
                <c:pt idx="3011">
                  <c:v>44397</c:v>
                </c:pt>
                <c:pt idx="3012">
                  <c:v>44398</c:v>
                </c:pt>
                <c:pt idx="3013">
                  <c:v>44399</c:v>
                </c:pt>
                <c:pt idx="3014">
                  <c:v>44400</c:v>
                </c:pt>
                <c:pt idx="3015">
                  <c:v>44403</c:v>
                </c:pt>
                <c:pt idx="3016">
                  <c:v>44404</c:v>
                </c:pt>
                <c:pt idx="3017">
                  <c:v>44405</c:v>
                </c:pt>
                <c:pt idx="3018">
                  <c:v>44406</c:v>
                </c:pt>
                <c:pt idx="3019">
                  <c:v>44407</c:v>
                </c:pt>
                <c:pt idx="3020">
                  <c:v>44410</c:v>
                </c:pt>
                <c:pt idx="3021">
                  <c:v>44411</c:v>
                </c:pt>
                <c:pt idx="3022">
                  <c:v>44412</c:v>
                </c:pt>
                <c:pt idx="3023">
                  <c:v>44413</c:v>
                </c:pt>
                <c:pt idx="3024">
                  <c:v>44414</c:v>
                </c:pt>
                <c:pt idx="3025">
                  <c:v>44417</c:v>
                </c:pt>
                <c:pt idx="3026">
                  <c:v>44418</c:v>
                </c:pt>
                <c:pt idx="3027">
                  <c:v>44419</c:v>
                </c:pt>
                <c:pt idx="3028">
                  <c:v>44420</c:v>
                </c:pt>
                <c:pt idx="3029">
                  <c:v>44421</c:v>
                </c:pt>
                <c:pt idx="3030">
                  <c:v>44424</c:v>
                </c:pt>
                <c:pt idx="3031">
                  <c:v>44425</c:v>
                </c:pt>
                <c:pt idx="3032">
                  <c:v>44426</c:v>
                </c:pt>
                <c:pt idx="3033">
                  <c:v>44427</c:v>
                </c:pt>
                <c:pt idx="3034">
                  <c:v>44428</c:v>
                </c:pt>
                <c:pt idx="3035">
                  <c:v>44431</c:v>
                </c:pt>
                <c:pt idx="3036">
                  <c:v>44432</c:v>
                </c:pt>
                <c:pt idx="3037">
                  <c:v>44433</c:v>
                </c:pt>
                <c:pt idx="3038">
                  <c:v>44434</c:v>
                </c:pt>
                <c:pt idx="3039">
                  <c:v>44435</c:v>
                </c:pt>
                <c:pt idx="3040">
                  <c:v>44438</c:v>
                </c:pt>
                <c:pt idx="3041">
                  <c:v>44439</c:v>
                </c:pt>
                <c:pt idx="3042">
                  <c:v>44440</c:v>
                </c:pt>
                <c:pt idx="3043">
                  <c:v>44441</c:v>
                </c:pt>
                <c:pt idx="3044">
                  <c:v>44442</c:v>
                </c:pt>
                <c:pt idx="3045">
                  <c:v>44445</c:v>
                </c:pt>
                <c:pt idx="3046">
                  <c:v>44446</c:v>
                </c:pt>
                <c:pt idx="3047">
                  <c:v>44447</c:v>
                </c:pt>
                <c:pt idx="3048">
                  <c:v>44448</c:v>
                </c:pt>
                <c:pt idx="3049">
                  <c:v>44449</c:v>
                </c:pt>
                <c:pt idx="3050">
                  <c:v>44452</c:v>
                </c:pt>
                <c:pt idx="3051">
                  <c:v>44453</c:v>
                </c:pt>
                <c:pt idx="3052">
                  <c:v>44454</c:v>
                </c:pt>
                <c:pt idx="3053">
                  <c:v>44455</c:v>
                </c:pt>
                <c:pt idx="3054">
                  <c:v>44456</c:v>
                </c:pt>
                <c:pt idx="3055">
                  <c:v>44459</c:v>
                </c:pt>
                <c:pt idx="3056">
                  <c:v>44460</c:v>
                </c:pt>
                <c:pt idx="3057">
                  <c:v>44461</c:v>
                </c:pt>
                <c:pt idx="3058">
                  <c:v>44462</c:v>
                </c:pt>
                <c:pt idx="3059">
                  <c:v>44463</c:v>
                </c:pt>
                <c:pt idx="3060">
                  <c:v>44466</c:v>
                </c:pt>
                <c:pt idx="3061">
                  <c:v>44467</c:v>
                </c:pt>
                <c:pt idx="3062">
                  <c:v>44468</c:v>
                </c:pt>
                <c:pt idx="3063">
                  <c:v>44469</c:v>
                </c:pt>
                <c:pt idx="3064">
                  <c:v>44470</c:v>
                </c:pt>
                <c:pt idx="3065">
                  <c:v>44473</c:v>
                </c:pt>
                <c:pt idx="3066">
                  <c:v>44474</c:v>
                </c:pt>
                <c:pt idx="3067">
                  <c:v>44475</c:v>
                </c:pt>
                <c:pt idx="3068">
                  <c:v>44476</c:v>
                </c:pt>
                <c:pt idx="3069">
                  <c:v>44477</c:v>
                </c:pt>
                <c:pt idx="3070">
                  <c:v>44480</c:v>
                </c:pt>
                <c:pt idx="3071">
                  <c:v>44481</c:v>
                </c:pt>
                <c:pt idx="3072">
                  <c:v>44482</c:v>
                </c:pt>
                <c:pt idx="3073">
                  <c:v>44483</c:v>
                </c:pt>
                <c:pt idx="3074">
                  <c:v>44484</c:v>
                </c:pt>
                <c:pt idx="3075">
                  <c:v>44487</c:v>
                </c:pt>
                <c:pt idx="3076">
                  <c:v>44488</c:v>
                </c:pt>
                <c:pt idx="3077">
                  <c:v>44489</c:v>
                </c:pt>
                <c:pt idx="3078">
                  <c:v>44490</c:v>
                </c:pt>
                <c:pt idx="3079">
                  <c:v>44491</c:v>
                </c:pt>
                <c:pt idx="3080">
                  <c:v>44494</c:v>
                </c:pt>
                <c:pt idx="3081">
                  <c:v>44495</c:v>
                </c:pt>
                <c:pt idx="3082">
                  <c:v>44496</c:v>
                </c:pt>
                <c:pt idx="3083">
                  <c:v>44497</c:v>
                </c:pt>
                <c:pt idx="3084">
                  <c:v>44498</c:v>
                </c:pt>
                <c:pt idx="3085">
                  <c:v>44501</c:v>
                </c:pt>
                <c:pt idx="3086">
                  <c:v>44502</c:v>
                </c:pt>
                <c:pt idx="3087">
                  <c:v>44503</c:v>
                </c:pt>
                <c:pt idx="3088">
                  <c:v>44504</c:v>
                </c:pt>
                <c:pt idx="3089">
                  <c:v>44505</c:v>
                </c:pt>
                <c:pt idx="3090">
                  <c:v>44508</c:v>
                </c:pt>
                <c:pt idx="3091">
                  <c:v>44509</c:v>
                </c:pt>
                <c:pt idx="3092">
                  <c:v>44510</c:v>
                </c:pt>
                <c:pt idx="3093">
                  <c:v>44511</c:v>
                </c:pt>
                <c:pt idx="3094">
                  <c:v>44512</c:v>
                </c:pt>
                <c:pt idx="3095">
                  <c:v>44515</c:v>
                </c:pt>
                <c:pt idx="3096">
                  <c:v>44516</c:v>
                </c:pt>
                <c:pt idx="3097">
                  <c:v>44517</c:v>
                </c:pt>
                <c:pt idx="3098">
                  <c:v>44518</c:v>
                </c:pt>
                <c:pt idx="3099">
                  <c:v>44519</c:v>
                </c:pt>
                <c:pt idx="3100">
                  <c:v>44522</c:v>
                </c:pt>
                <c:pt idx="3101">
                  <c:v>44523</c:v>
                </c:pt>
                <c:pt idx="3102">
                  <c:v>44524</c:v>
                </c:pt>
                <c:pt idx="3103">
                  <c:v>44525</c:v>
                </c:pt>
                <c:pt idx="3104">
                  <c:v>44526</c:v>
                </c:pt>
                <c:pt idx="3105">
                  <c:v>44529</c:v>
                </c:pt>
                <c:pt idx="3106">
                  <c:v>44530</c:v>
                </c:pt>
                <c:pt idx="3107">
                  <c:v>44531</c:v>
                </c:pt>
                <c:pt idx="3108">
                  <c:v>44532</c:v>
                </c:pt>
                <c:pt idx="3109">
                  <c:v>44533</c:v>
                </c:pt>
                <c:pt idx="3110">
                  <c:v>44536</c:v>
                </c:pt>
                <c:pt idx="3111">
                  <c:v>44537</c:v>
                </c:pt>
                <c:pt idx="3112">
                  <c:v>44538</c:v>
                </c:pt>
                <c:pt idx="3113">
                  <c:v>44539</c:v>
                </c:pt>
                <c:pt idx="3114">
                  <c:v>44540</c:v>
                </c:pt>
                <c:pt idx="3115">
                  <c:v>44543</c:v>
                </c:pt>
                <c:pt idx="3116">
                  <c:v>44544</c:v>
                </c:pt>
                <c:pt idx="3117">
                  <c:v>44545</c:v>
                </c:pt>
                <c:pt idx="3118">
                  <c:v>44546</c:v>
                </c:pt>
                <c:pt idx="3119">
                  <c:v>44547</c:v>
                </c:pt>
                <c:pt idx="3120">
                  <c:v>44550</c:v>
                </c:pt>
                <c:pt idx="3121">
                  <c:v>44551</c:v>
                </c:pt>
                <c:pt idx="3122">
                  <c:v>44552</c:v>
                </c:pt>
                <c:pt idx="3123">
                  <c:v>44553</c:v>
                </c:pt>
                <c:pt idx="3124">
                  <c:v>44554</c:v>
                </c:pt>
                <c:pt idx="3125">
                  <c:v>44557</c:v>
                </c:pt>
                <c:pt idx="3126">
                  <c:v>44558</c:v>
                </c:pt>
                <c:pt idx="3127">
                  <c:v>44559</c:v>
                </c:pt>
                <c:pt idx="3128">
                  <c:v>44560</c:v>
                </c:pt>
                <c:pt idx="3129">
                  <c:v>44561</c:v>
                </c:pt>
                <c:pt idx="3130">
                  <c:v>44564</c:v>
                </c:pt>
                <c:pt idx="3131">
                  <c:v>44565</c:v>
                </c:pt>
                <c:pt idx="3132">
                  <c:v>44566</c:v>
                </c:pt>
                <c:pt idx="3133">
                  <c:v>44567</c:v>
                </c:pt>
                <c:pt idx="3134">
                  <c:v>44568</c:v>
                </c:pt>
                <c:pt idx="3135">
                  <c:v>44571</c:v>
                </c:pt>
                <c:pt idx="3136">
                  <c:v>44572</c:v>
                </c:pt>
                <c:pt idx="3137">
                  <c:v>44573</c:v>
                </c:pt>
                <c:pt idx="3138">
                  <c:v>44574</c:v>
                </c:pt>
                <c:pt idx="3139">
                  <c:v>44575</c:v>
                </c:pt>
                <c:pt idx="3140">
                  <c:v>44578</c:v>
                </c:pt>
                <c:pt idx="3141">
                  <c:v>44579</c:v>
                </c:pt>
                <c:pt idx="3142">
                  <c:v>44580</c:v>
                </c:pt>
                <c:pt idx="3143">
                  <c:v>44581</c:v>
                </c:pt>
                <c:pt idx="3144">
                  <c:v>44582</c:v>
                </c:pt>
                <c:pt idx="3145">
                  <c:v>44585</c:v>
                </c:pt>
                <c:pt idx="3146">
                  <c:v>44586</c:v>
                </c:pt>
                <c:pt idx="3147">
                  <c:v>44587</c:v>
                </c:pt>
                <c:pt idx="3148">
                  <c:v>44588</c:v>
                </c:pt>
                <c:pt idx="3149">
                  <c:v>44589</c:v>
                </c:pt>
                <c:pt idx="3150">
                  <c:v>44592</c:v>
                </c:pt>
                <c:pt idx="3151">
                  <c:v>44593</c:v>
                </c:pt>
                <c:pt idx="3152">
                  <c:v>44594</c:v>
                </c:pt>
                <c:pt idx="3153">
                  <c:v>44595</c:v>
                </c:pt>
                <c:pt idx="3154">
                  <c:v>44596</c:v>
                </c:pt>
                <c:pt idx="3155">
                  <c:v>44599</c:v>
                </c:pt>
                <c:pt idx="3156">
                  <c:v>44600</c:v>
                </c:pt>
                <c:pt idx="3157">
                  <c:v>44601</c:v>
                </c:pt>
                <c:pt idx="3158">
                  <c:v>44602</c:v>
                </c:pt>
                <c:pt idx="3159">
                  <c:v>44603</c:v>
                </c:pt>
                <c:pt idx="3160">
                  <c:v>44606</c:v>
                </c:pt>
                <c:pt idx="3161">
                  <c:v>44607</c:v>
                </c:pt>
                <c:pt idx="3162">
                  <c:v>44608</c:v>
                </c:pt>
                <c:pt idx="3163">
                  <c:v>44609</c:v>
                </c:pt>
                <c:pt idx="3164">
                  <c:v>44610</c:v>
                </c:pt>
                <c:pt idx="3165">
                  <c:v>44613</c:v>
                </c:pt>
                <c:pt idx="3166">
                  <c:v>44614</c:v>
                </c:pt>
                <c:pt idx="3167">
                  <c:v>44615</c:v>
                </c:pt>
                <c:pt idx="3168">
                  <c:v>44616</c:v>
                </c:pt>
                <c:pt idx="3169">
                  <c:v>44617</c:v>
                </c:pt>
                <c:pt idx="3170">
                  <c:v>44620</c:v>
                </c:pt>
                <c:pt idx="3171">
                  <c:v>44621</c:v>
                </c:pt>
                <c:pt idx="3172">
                  <c:v>44622</c:v>
                </c:pt>
                <c:pt idx="3173">
                  <c:v>44623</c:v>
                </c:pt>
                <c:pt idx="3174">
                  <c:v>44624</c:v>
                </c:pt>
                <c:pt idx="3175">
                  <c:v>44627</c:v>
                </c:pt>
                <c:pt idx="3176">
                  <c:v>44628</c:v>
                </c:pt>
                <c:pt idx="3177">
                  <c:v>44629</c:v>
                </c:pt>
                <c:pt idx="3178">
                  <c:v>44630</c:v>
                </c:pt>
                <c:pt idx="3179">
                  <c:v>44631</c:v>
                </c:pt>
                <c:pt idx="3180">
                  <c:v>44634</c:v>
                </c:pt>
                <c:pt idx="3181">
                  <c:v>44635</c:v>
                </c:pt>
                <c:pt idx="3182">
                  <c:v>44636</c:v>
                </c:pt>
                <c:pt idx="3183">
                  <c:v>44637</c:v>
                </c:pt>
                <c:pt idx="3184">
                  <c:v>44638</c:v>
                </c:pt>
                <c:pt idx="3185">
                  <c:v>44641</c:v>
                </c:pt>
                <c:pt idx="3186">
                  <c:v>44642</c:v>
                </c:pt>
                <c:pt idx="3187">
                  <c:v>44643</c:v>
                </c:pt>
                <c:pt idx="3188">
                  <c:v>44644</c:v>
                </c:pt>
                <c:pt idx="3189">
                  <c:v>44645</c:v>
                </c:pt>
                <c:pt idx="3190">
                  <c:v>44648</c:v>
                </c:pt>
                <c:pt idx="3191">
                  <c:v>44649</c:v>
                </c:pt>
                <c:pt idx="3192">
                  <c:v>44650</c:v>
                </c:pt>
                <c:pt idx="3193">
                  <c:v>44651</c:v>
                </c:pt>
                <c:pt idx="3194">
                  <c:v>44652</c:v>
                </c:pt>
                <c:pt idx="3195">
                  <c:v>44655</c:v>
                </c:pt>
                <c:pt idx="3196">
                  <c:v>44656</c:v>
                </c:pt>
                <c:pt idx="3197">
                  <c:v>44657</c:v>
                </c:pt>
                <c:pt idx="3198">
                  <c:v>44658</c:v>
                </c:pt>
                <c:pt idx="3199">
                  <c:v>44659</c:v>
                </c:pt>
                <c:pt idx="3200">
                  <c:v>44662</c:v>
                </c:pt>
                <c:pt idx="3201">
                  <c:v>44663</c:v>
                </c:pt>
                <c:pt idx="3202">
                  <c:v>44664</c:v>
                </c:pt>
                <c:pt idx="3203">
                  <c:v>44665</c:v>
                </c:pt>
                <c:pt idx="3204">
                  <c:v>44666</c:v>
                </c:pt>
                <c:pt idx="3205">
                  <c:v>44669</c:v>
                </c:pt>
                <c:pt idx="3206">
                  <c:v>44670</c:v>
                </c:pt>
                <c:pt idx="3207">
                  <c:v>44671</c:v>
                </c:pt>
                <c:pt idx="3208">
                  <c:v>44672</c:v>
                </c:pt>
                <c:pt idx="3209">
                  <c:v>44673</c:v>
                </c:pt>
                <c:pt idx="3210">
                  <c:v>44676</c:v>
                </c:pt>
                <c:pt idx="3211">
                  <c:v>44677</c:v>
                </c:pt>
                <c:pt idx="3212">
                  <c:v>44678</c:v>
                </c:pt>
                <c:pt idx="3213">
                  <c:v>44679</c:v>
                </c:pt>
                <c:pt idx="3214">
                  <c:v>44680</c:v>
                </c:pt>
                <c:pt idx="3215">
                  <c:v>44683</c:v>
                </c:pt>
                <c:pt idx="3216">
                  <c:v>44684</c:v>
                </c:pt>
                <c:pt idx="3217">
                  <c:v>44685</c:v>
                </c:pt>
                <c:pt idx="3218">
                  <c:v>44686</c:v>
                </c:pt>
                <c:pt idx="3219">
                  <c:v>44687</c:v>
                </c:pt>
                <c:pt idx="3220">
                  <c:v>44690</c:v>
                </c:pt>
                <c:pt idx="3221">
                  <c:v>44691</c:v>
                </c:pt>
                <c:pt idx="3222">
                  <c:v>44692</c:v>
                </c:pt>
                <c:pt idx="3223">
                  <c:v>44693</c:v>
                </c:pt>
                <c:pt idx="3224">
                  <c:v>44694</c:v>
                </c:pt>
                <c:pt idx="3225">
                  <c:v>44697</c:v>
                </c:pt>
                <c:pt idx="3226">
                  <c:v>44698</c:v>
                </c:pt>
                <c:pt idx="3227">
                  <c:v>44699</c:v>
                </c:pt>
                <c:pt idx="3228">
                  <c:v>44700</c:v>
                </c:pt>
                <c:pt idx="3229">
                  <c:v>44701</c:v>
                </c:pt>
                <c:pt idx="3230">
                  <c:v>44704</c:v>
                </c:pt>
                <c:pt idx="3231">
                  <c:v>44705</c:v>
                </c:pt>
                <c:pt idx="3232">
                  <c:v>44706</c:v>
                </c:pt>
                <c:pt idx="3233">
                  <c:v>44707</c:v>
                </c:pt>
                <c:pt idx="3234">
                  <c:v>44708</c:v>
                </c:pt>
                <c:pt idx="3235">
                  <c:v>44711</c:v>
                </c:pt>
                <c:pt idx="3236">
                  <c:v>44712</c:v>
                </c:pt>
                <c:pt idx="3237">
                  <c:v>44713</c:v>
                </c:pt>
                <c:pt idx="3238">
                  <c:v>44714</c:v>
                </c:pt>
                <c:pt idx="3239">
                  <c:v>44715</c:v>
                </c:pt>
                <c:pt idx="3240">
                  <c:v>44718</c:v>
                </c:pt>
                <c:pt idx="3241">
                  <c:v>44719</c:v>
                </c:pt>
                <c:pt idx="3242">
                  <c:v>44720</c:v>
                </c:pt>
                <c:pt idx="3243">
                  <c:v>44721</c:v>
                </c:pt>
                <c:pt idx="3244">
                  <c:v>44722</c:v>
                </c:pt>
                <c:pt idx="3245">
                  <c:v>44725</c:v>
                </c:pt>
                <c:pt idx="3246">
                  <c:v>44726</c:v>
                </c:pt>
                <c:pt idx="3247">
                  <c:v>44727</c:v>
                </c:pt>
                <c:pt idx="3248">
                  <c:v>44728</c:v>
                </c:pt>
                <c:pt idx="3249">
                  <c:v>44729</c:v>
                </c:pt>
                <c:pt idx="3250">
                  <c:v>44732</c:v>
                </c:pt>
                <c:pt idx="3251">
                  <c:v>44733</c:v>
                </c:pt>
                <c:pt idx="3252">
                  <c:v>44734</c:v>
                </c:pt>
                <c:pt idx="3253">
                  <c:v>44735</c:v>
                </c:pt>
                <c:pt idx="3254">
                  <c:v>44736</c:v>
                </c:pt>
                <c:pt idx="3255">
                  <c:v>44739</c:v>
                </c:pt>
                <c:pt idx="3256">
                  <c:v>44740</c:v>
                </c:pt>
                <c:pt idx="3257">
                  <c:v>44741</c:v>
                </c:pt>
                <c:pt idx="3258">
                  <c:v>44742</c:v>
                </c:pt>
                <c:pt idx="3259">
                  <c:v>44743</c:v>
                </c:pt>
                <c:pt idx="3260">
                  <c:v>44746</c:v>
                </c:pt>
                <c:pt idx="3261">
                  <c:v>44747</c:v>
                </c:pt>
                <c:pt idx="3262">
                  <c:v>44748</c:v>
                </c:pt>
                <c:pt idx="3263">
                  <c:v>44749</c:v>
                </c:pt>
                <c:pt idx="3264">
                  <c:v>44750</c:v>
                </c:pt>
                <c:pt idx="3265">
                  <c:v>44753</c:v>
                </c:pt>
                <c:pt idx="3266">
                  <c:v>44754</c:v>
                </c:pt>
                <c:pt idx="3267">
                  <c:v>44755</c:v>
                </c:pt>
                <c:pt idx="3268">
                  <c:v>44756</c:v>
                </c:pt>
                <c:pt idx="3269">
                  <c:v>44757</c:v>
                </c:pt>
                <c:pt idx="3270">
                  <c:v>44760</c:v>
                </c:pt>
                <c:pt idx="3271">
                  <c:v>44761</c:v>
                </c:pt>
                <c:pt idx="3272">
                  <c:v>44762</c:v>
                </c:pt>
                <c:pt idx="3273">
                  <c:v>44763</c:v>
                </c:pt>
                <c:pt idx="3274">
                  <c:v>44764</c:v>
                </c:pt>
                <c:pt idx="3275">
                  <c:v>44767</c:v>
                </c:pt>
                <c:pt idx="3276">
                  <c:v>44768</c:v>
                </c:pt>
                <c:pt idx="3277">
                  <c:v>44769</c:v>
                </c:pt>
                <c:pt idx="3278">
                  <c:v>44770</c:v>
                </c:pt>
                <c:pt idx="3279">
                  <c:v>44771</c:v>
                </c:pt>
                <c:pt idx="3280">
                  <c:v>44774</c:v>
                </c:pt>
                <c:pt idx="3281">
                  <c:v>44775</c:v>
                </c:pt>
                <c:pt idx="3282">
                  <c:v>44776</c:v>
                </c:pt>
                <c:pt idx="3283">
                  <c:v>44777</c:v>
                </c:pt>
                <c:pt idx="3284">
                  <c:v>44778</c:v>
                </c:pt>
                <c:pt idx="3285">
                  <c:v>44781</c:v>
                </c:pt>
                <c:pt idx="3286">
                  <c:v>44782</c:v>
                </c:pt>
                <c:pt idx="3287">
                  <c:v>44783</c:v>
                </c:pt>
                <c:pt idx="3288">
                  <c:v>44784</c:v>
                </c:pt>
                <c:pt idx="3289">
                  <c:v>44785</c:v>
                </c:pt>
                <c:pt idx="3290">
                  <c:v>44788</c:v>
                </c:pt>
                <c:pt idx="3291">
                  <c:v>44789</c:v>
                </c:pt>
                <c:pt idx="3292">
                  <c:v>44790</c:v>
                </c:pt>
                <c:pt idx="3293">
                  <c:v>44791</c:v>
                </c:pt>
                <c:pt idx="3294">
                  <c:v>44792</c:v>
                </c:pt>
                <c:pt idx="3295">
                  <c:v>44795</c:v>
                </c:pt>
                <c:pt idx="3296">
                  <c:v>44796</c:v>
                </c:pt>
                <c:pt idx="3297">
                  <c:v>44797</c:v>
                </c:pt>
                <c:pt idx="3298">
                  <c:v>44798</c:v>
                </c:pt>
                <c:pt idx="3299">
                  <c:v>44799</c:v>
                </c:pt>
                <c:pt idx="3300">
                  <c:v>44802</c:v>
                </c:pt>
                <c:pt idx="3301">
                  <c:v>44803</c:v>
                </c:pt>
                <c:pt idx="3302">
                  <c:v>44804</c:v>
                </c:pt>
                <c:pt idx="3303">
                  <c:v>44805</c:v>
                </c:pt>
                <c:pt idx="3304">
                  <c:v>44806</c:v>
                </c:pt>
                <c:pt idx="3305">
                  <c:v>44809</c:v>
                </c:pt>
                <c:pt idx="3306">
                  <c:v>44810</c:v>
                </c:pt>
                <c:pt idx="3307">
                  <c:v>44811</c:v>
                </c:pt>
                <c:pt idx="3308">
                  <c:v>44812</c:v>
                </c:pt>
                <c:pt idx="3309">
                  <c:v>44813</c:v>
                </c:pt>
                <c:pt idx="3310">
                  <c:v>44816</c:v>
                </c:pt>
                <c:pt idx="3311">
                  <c:v>44817</c:v>
                </c:pt>
                <c:pt idx="3312">
                  <c:v>44818</c:v>
                </c:pt>
                <c:pt idx="3313">
                  <c:v>44819</c:v>
                </c:pt>
                <c:pt idx="3314">
                  <c:v>44820</c:v>
                </c:pt>
                <c:pt idx="3315">
                  <c:v>44823</c:v>
                </c:pt>
                <c:pt idx="3316">
                  <c:v>44824</c:v>
                </c:pt>
                <c:pt idx="3317">
                  <c:v>44825</c:v>
                </c:pt>
                <c:pt idx="3318">
                  <c:v>44826</c:v>
                </c:pt>
                <c:pt idx="3319">
                  <c:v>44827</c:v>
                </c:pt>
                <c:pt idx="3320">
                  <c:v>44830</c:v>
                </c:pt>
                <c:pt idx="3321">
                  <c:v>44831</c:v>
                </c:pt>
                <c:pt idx="3322">
                  <c:v>44832</c:v>
                </c:pt>
                <c:pt idx="3323">
                  <c:v>44833</c:v>
                </c:pt>
                <c:pt idx="3324">
                  <c:v>44834</c:v>
                </c:pt>
                <c:pt idx="3325">
                  <c:v>44837</c:v>
                </c:pt>
                <c:pt idx="3326">
                  <c:v>44838</c:v>
                </c:pt>
                <c:pt idx="3327">
                  <c:v>44839</c:v>
                </c:pt>
                <c:pt idx="3328">
                  <c:v>44840</c:v>
                </c:pt>
                <c:pt idx="3329">
                  <c:v>44841</c:v>
                </c:pt>
                <c:pt idx="3330">
                  <c:v>44844</c:v>
                </c:pt>
                <c:pt idx="3331">
                  <c:v>44845</c:v>
                </c:pt>
                <c:pt idx="3332">
                  <c:v>44846</c:v>
                </c:pt>
                <c:pt idx="3333">
                  <c:v>44847</c:v>
                </c:pt>
                <c:pt idx="3334">
                  <c:v>44848</c:v>
                </c:pt>
                <c:pt idx="3335">
                  <c:v>44851</c:v>
                </c:pt>
                <c:pt idx="3336">
                  <c:v>44852</c:v>
                </c:pt>
                <c:pt idx="3337">
                  <c:v>44853</c:v>
                </c:pt>
                <c:pt idx="3338">
                  <c:v>44854</c:v>
                </c:pt>
                <c:pt idx="3339">
                  <c:v>44855</c:v>
                </c:pt>
                <c:pt idx="3340">
                  <c:v>44858</c:v>
                </c:pt>
                <c:pt idx="3341">
                  <c:v>44859</c:v>
                </c:pt>
                <c:pt idx="3342">
                  <c:v>44860</c:v>
                </c:pt>
                <c:pt idx="3343">
                  <c:v>44861</c:v>
                </c:pt>
                <c:pt idx="3344">
                  <c:v>44862</c:v>
                </c:pt>
                <c:pt idx="3345">
                  <c:v>44865</c:v>
                </c:pt>
                <c:pt idx="3346">
                  <c:v>44866</c:v>
                </c:pt>
                <c:pt idx="3347">
                  <c:v>44867</c:v>
                </c:pt>
                <c:pt idx="3348">
                  <c:v>44868</c:v>
                </c:pt>
                <c:pt idx="3349">
                  <c:v>44869</c:v>
                </c:pt>
                <c:pt idx="3350">
                  <c:v>44872</c:v>
                </c:pt>
                <c:pt idx="3351">
                  <c:v>44873</c:v>
                </c:pt>
                <c:pt idx="3352">
                  <c:v>44874</c:v>
                </c:pt>
                <c:pt idx="3353">
                  <c:v>44875</c:v>
                </c:pt>
                <c:pt idx="3354">
                  <c:v>44876</c:v>
                </c:pt>
                <c:pt idx="3355">
                  <c:v>44879</c:v>
                </c:pt>
                <c:pt idx="3356">
                  <c:v>44880</c:v>
                </c:pt>
                <c:pt idx="3357">
                  <c:v>44881</c:v>
                </c:pt>
                <c:pt idx="3358">
                  <c:v>44882</c:v>
                </c:pt>
                <c:pt idx="3359">
                  <c:v>44883</c:v>
                </c:pt>
                <c:pt idx="3360">
                  <c:v>44886</c:v>
                </c:pt>
                <c:pt idx="3361">
                  <c:v>44887</c:v>
                </c:pt>
                <c:pt idx="3362">
                  <c:v>44888</c:v>
                </c:pt>
                <c:pt idx="3363">
                  <c:v>44889</c:v>
                </c:pt>
                <c:pt idx="3364">
                  <c:v>44890</c:v>
                </c:pt>
                <c:pt idx="3365">
                  <c:v>44893</c:v>
                </c:pt>
                <c:pt idx="3366">
                  <c:v>44894</c:v>
                </c:pt>
                <c:pt idx="3367">
                  <c:v>44895</c:v>
                </c:pt>
                <c:pt idx="3368">
                  <c:v>44896</c:v>
                </c:pt>
                <c:pt idx="3369">
                  <c:v>44897</c:v>
                </c:pt>
                <c:pt idx="3370">
                  <c:v>44900</c:v>
                </c:pt>
                <c:pt idx="3371">
                  <c:v>44901</c:v>
                </c:pt>
                <c:pt idx="3372">
                  <c:v>44902</c:v>
                </c:pt>
                <c:pt idx="3373">
                  <c:v>44903</c:v>
                </c:pt>
                <c:pt idx="3374">
                  <c:v>44904</c:v>
                </c:pt>
                <c:pt idx="3375">
                  <c:v>44907</c:v>
                </c:pt>
                <c:pt idx="3376">
                  <c:v>44908</c:v>
                </c:pt>
                <c:pt idx="3377">
                  <c:v>44909</c:v>
                </c:pt>
                <c:pt idx="3378">
                  <c:v>44910</c:v>
                </c:pt>
                <c:pt idx="3379">
                  <c:v>44911</c:v>
                </c:pt>
                <c:pt idx="3380">
                  <c:v>44914</c:v>
                </c:pt>
                <c:pt idx="3381">
                  <c:v>44915</c:v>
                </c:pt>
                <c:pt idx="3382">
                  <c:v>44916</c:v>
                </c:pt>
                <c:pt idx="3383">
                  <c:v>44917</c:v>
                </c:pt>
                <c:pt idx="3384">
                  <c:v>44918</c:v>
                </c:pt>
                <c:pt idx="3385">
                  <c:v>44921</c:v>
                </c:pt>
                <c:pt idx="3386">
                  <c:v>44922</c:v>
                </c:pt>
                <c:pt idx="3387">
                  <c:v>44923</c:v>
                </c:pt>
                <c:pt idx="3388">
                  <c:v>44924</c:v>
                </c:pt>
                <c:pt idx="3389">
                  <c:v>44925</c:v>
                </c:pt>
                <c:pt idx="3390">
                  <c:v>44928</c:v>
                </c:pt>
                <c:pt idx="3391">
                  <c:v>44929</c:v>
                </c:pt>
                <c:pt idx="3392">
                  <c:v>44930</c:v>
                </c:pt>
                <c:pt idx="3393">
                  <c:v>44931</c:v>
                </c:pt>
                <c:pt idx="3394">
                  <c:v>44932</c:v>
                </c:pt>
                <c:pt idx="3395">
                  <c:v>44935</c:v>
                </c:pt>
                <c:pt idx="3396">
                  <c:v>44936</c:v>
                </c:pt>
                <c:pt idx="3397">
                  <c:v>44937</c:v>
                </c:pt>
                <c:pt idx="3398">
                  <c:v>44938</c:v>
                </c:pt>
                <c:pt idx="3399">
                  <c:v>44939</c:v>
                </c:pt>
                <c:pt idx="3400">
                  <c:v>44942</c:v>
                </c:pt>
                <c:pt idx="3401">
                  <c:v>44943</c:v>
                </c:pt>
                <c:pt idx="3402">
                  <c:v>44944</c:v>
                </c:pt>
                <c:pt idx="3403">
                  <c:v>44945</c:v>
                </c:pt>
                <c:pt idx="3404">
                  <c:v>44946</c:v>
                </c:pt>
                <c:pt idx="3405">
                  <c:v>44949</c:v>
                </c:pt>
                <c:pt idx="3406">
                  <c:v>44950</c:v>
                </c:pt>
                <c:pt idx="3407">
                  <c:v>44951</c:v>
                </c:pt>
                <c:pt idx="3408">
                  <c:v>44952</c:v>
                </c:pt>
                <c:pt idx="3409">
                  <c:v>44953</c:v>
                </c:pt>
                <c:pt idx="3410">
                  <c:v>44956</c:v>
                </c:pt>
                <c:pt idx="3411">
                  <c:v>44957</c:v>
                </c:pt>
                <c:pt idx="3412">
                  <c:v>44958</c:v>
                </c:pt>
                <c:pt idx="3413">
                  <c:v>44959</c:v>
                </c:pt>
                <c:pt idx="3414">
                  <c:v>44960</c:v>
                </c:pt>
                <c:pt idx="3415">
                  <c:v>44963</c:v>
                </c:pt>
                <c:pt idx="3416">
                  <c:v>44964</c:v>
                </c:pt>
                <c:pt idx="3417">
                  <c:v>44965</c:v>
                </c:pt>
                <c:pt idx="3418">
                  <c:v>44966</c:v>
                </c:pt>
                <c:pt idx="3419">
                  <c:v>44967</c:v>
                </c:pt>
                <c:pt idx="3420">
                  <c:v>44970</c:v>
                </c:pt>
                <c:pt idx="3421">
                  <c:v>44971</c:v>
                </c:pt>
                <c:pt idx="3422">
                  <c:v>44972</c:v>
                </c:pt>
                <c:pt idx="3423">
                  <c:v>44973</c:v>
                </c:pt>
                <c:pt idx="3424">
                  <c:v>44974</c:v>
                </c:pt>
                <c:pt idx="3425">
                  <c:v>44977</c:v>
                </c:pt>
                <c:pt idx="3426">
                  <c:v>44978</c:v>
                </c:pt>
                <c:pt idx="3427">
                  <c:v>44979</c:v>
                </c:pt>
                <c:pt idx="3428">
                  <c:v>44980</c:v>
                </c:pt>
                <c:pt idx="3429">
                  <c:v>44981</c:v>
                </c:pt>
                <c:pt idx="3430">
                  <c:v>44984</c:v>
                </c:pt>
                <c:pt idx="3431">
                  <c:v>44985</c:v>
                </c:pt>
                <c:pt idx="3432">
                  <c:v>44986</c:v>
                </c:pt>
                <c:pt idx="3433">
                  <c:v>44987</c:v>
                </c:pt>
                <c:pt idx="3434">
                  <c:v>44988</c:v>
                </c:pt>
                <c:pt idx="3435">
                  <c:v>44991</c:v>
                </c:pt>
                <c:pt idx="3436">
                  <c:v>44992</c:v>
                </c:pt>
                <c:pt idx="3437">
                  <c:v>44993</c:v>
                </c:pt>
                <c:pt idx="3438">
                  <c:v>44994</c:v>
                </c:pt>
                <c:pt idx="3439">
                  <c:v>44995</c:v>
                </c:pt>
                <c:pt idx="3440">
                  <c:v>44998</c:v>
                </c:pt>
                <c:pt idx="3441">
                  <c:v>44999</c:v>
                </c:pt>
                <c:pt idx="3442">
                  <c:v>45000</c:v>
                </c:pt>
                <c:pt idx="3443">
                  <c:v>45001</c:v>
                </c:pt>
                <c:pt idx="3444">
                  <c:v>45002</c:v>
                </c:pt>
                <c:pt idx="3445">
                  <c:v>45005</c:v>
                </c:pt>
                <c:pt idx="3446">
                  <c:v>45006</c:v>
                </c:pt>
                <c:pt idx="3447">
                  <c:v>45007</c:v>
                </c:pt>
                <c:pt idx="3448">
                  <c:v>45008</c:v>
                </c:pt>
                <c:pt idx="3449">
                  <c:v>45009</c:v>
                </c:pt>
                <c:pt idx="3450">
                  <c:v>45012</c:v>
                </c:pt>
                <c:pt idx="3451">
                  <c:v>45013</c:v>
                </c:pt>
                <c:pt idx="3452">
                  <c:v>45014</c:v>
                </c:pt>
                <c:pt idx="3453">
                  <c:v>45015</c:v>
                </c:pt>
                <c:pt idx="3454">
                  <c:v>45016</c:v>
                </c:pt>
                <c:pt idx="3455">
                  <c:v>45019</c:v>
                </c:pt>
                <c:pt idx="3456">
                  <c:v>45020</c:v>
                </c:pt>
                <c:pt idx="3457">
                  <c:v>45021</c:v>
                </c:pt>
                <c:pt idx="3458">
                  <c:v>45022</c:v>
                </c:pt>
                <c:pt idx="3459">
                  <c:v>45023</c:v>
                </c:pt>
                <c:pt idx="3460">
                  <c:v>45026</c:v>
                </c:pt>
                <c:pt idx="3461">
                  <c:v>45027</c:v>
                </c:pt>
                <c:pt idx="3462">
                  <c:v>45028</c:v>
                </c:pt>
                <c:pt idx="3463">
                  <c:v>45029</c:v>
                </c:pt>
                <c:pt idx="3464">
                  <c:v>45030</c:v>
                </c:pt>
                <c:pt idx="3465">
                  <c:v>45033</c:v>
                </c:pt>
                <c:pt idx="3466">
                  <c:v>45034</c:v>
                </c:pt>
                <c:pt idx="3467">
                  <c:v>45035</c:v>
                </c:pt>
                <c:pt idx="3468">
                  <c:v>45036</c:v>
                </c:pt>
                <c:pt idx="3469">
                  <c:v>45037</c:v>
                </c:pt>
                <c:pt idx="3470">
                  <c:v>45040</c:v>
                </c:pt>
                <c:pt idx="3471">
                  <c:v>45041</c:v>
                </c:pt>
                <c:pt idx="3472">
                  <c:v>45042</c:v>
                </c:pt>
                <c:pt idx="3473">
                  <c:v>45043</c:v>
                </c:pt>
                <c:pt idx="3474">
                  <c:v>45044</c:v>
                </c:pt>
                <c:pt idx="3475">
                  <c:v>45047</c:v>
                </c:pt>
                <c:pt idx="3476">
                  <c:v>45048</c:v>
                </c:pt>
                <c:pt idx="3477">
                  <c:v>45049</c:v>
                </c:pt>
                <c:pt idx="3478">
                  <c:v>45050</c:v>
                </c:pt>
                <c:pt idx="3479">
                  <c:v>45051</c:v>
                </c:pt>
                <c:pt idx="3480">
                  <c:v>45054</c:v>
                </c:pt>
                <c:pt idx="3481">
                  <c:v>45055</c:v>
                </c:pt>
                <c:pt idx="3482">
                  <c:v>45056</c:v>
                </c:pt>
                <c:pt idx="3483">
                  <c:v>45057</c:v>
                </c:pt>
                <c:pt idx="3484">
                  <c:v>45058</c:v>
                </c:pt>
                <c:pt idx="3485">
                  <c:v>45061</c:v>
                </c:pt>
                <c:pt idx="3486">
                  <c:v>45062</c:v>
                </c:pt>
                <c:pt idx="3487">
                  <c:v>45063</c:v>
                </c:pt>
                <c:pt idx="3488">
                  <c:v>45064</c:v>
                </c:pt>
                <c:pt idx="3489">
                  <c:v>45065</c:v>
                </c:pt>
                <c:pt idx="3490">
                  <c:v>45068</c:v>
                </c:pt>
                <c:pt idx="3491">
                  <c:v>45069</c:v>
                </c:pt>
                <c:pt idx="3492">
                  <c:v>45070</c:v>
                </c:pt>
                <c:pt idx="3493">
                  <c:v>45071</c:v>
                </c:pt>
                <c:pt idx="3494">
                  <c:v>45072</c:v>
                </c:pt>
                <c:pt idx="3495">
                  <c:v>45075</c:v>
                </c:pt>
                <c:pt idx="3496">
                  <c:v>45076</c:v>
                </c:pt>
                <c:pt idx="3497">
                  <c:v>45077</c:v>
                </c:pt>
                <c:pt idx="3498">
                  <c:v>45078</c:v>
                </c:pt>
                <c:pt idx="3499">
                  <c:v>45079</c:v>
                </c:pt>
                <c:pt idx="3500">
                  <c:v>45082</c:v>
                </c:pt>
                <c:pt idx="3501">
                  <c:v>45083</c:v>
                </c:pt>
                <c:pt idx="3502">
                  <c:v>45084</c:v>
                </c:pt>
                <c:pt idx="3503">
                  <c:v>45085</c:v>
                </c:pt>
                <c:pt idx="3504">
                  <c:v>45086</c:v>
                </c:pt>
                <c:pt idx="3505">
                  <c:v>45089</c:v>
                </c:pt>
                <c:pt idx="3506">
                  <c:v>45090</c:v>
                </c:pt>
                <c:pt idx="3507">
                  <c:v>45091</c:v>
                </c:pt>
                <c:pt idx="3508">
                  <c:v>45092</c:v>
                </c:pt>
                <c:pt idx="3509">
                  <c:v>45093</c:v>
                </c:pt>
                <c:pt idx="3510">
                  <c:v>45096</c:v>
                </c:pt>
                <c:pt idx="3511">
                  <c:v>45097</c:v>
                </c:pt>
                <c:pt idx="3512">
                  <c:v>45098</c:v>
                </c:pt>
                <c:pt idx="3513">
                  <c:v>45099</c:v>
                </c:pt>
                <c:pt idx="3514">
                  <c:v>45100</c:v>
                </c:pt>
                <c:pt idx="3515">
                  <c:v>45103</c:v>
                </c:pt>
                <c:pt idx="3516">
                  <c:v>45104</c:v>
                </c:pt>
                <c:pt idx="3517">
                  <c:v>45105</c:v>
                </c:pt>
                <c:pt idx="3518">
                  <c:v>45106</c:v>
                </c:pt>
                <c:pt idx="3519">
                  <c:v>45107</c:v>
                </c:pt>
                <c:pt idx="3520">
                  <c:v>45110</c:v>
                </c:pt>
                <c:pt idx="3521">
                  <c:v>45111</c:v>
                </c:pt>
                <c:pt idx="3522">
                  <c:v>45112</c:v>
                </c:pt>
                <c:pt idx="3523">
                  <c:v>45113</c:v>
                </c:pt>
                <c:pt idx="3524">
                  <c:v>45114</c:v>
                </c:pt>
                <c:pt idx="3525">
                  <c:v>45117</c:v>
                </c:pt>
                <c:pt idx="3526">
                  <c:v>45118</c:v>
                </c:pt>
                <c:pt idx="3527">
                  <c:v>45119</c:v>
                </c:pt>
                <c:pt idx="3528">
                  <c:v>45120</c:v>
                </c:pt>
                <c:pt idx="3529">
                  <c:v>45121</c:v>
                </c:pt>
                <c:pt idx="3530">
                  <c:v>45124</c:v>
                </c:pt>
                <c:pt idx="3531">
                  <c:v>45125</c:v>
                </c:pt>
                <c:pt idx="3532">
                  <c:v>45126</c:v>
                </c:pt>
                <c:pt idx="3533">
                  <c:v>45127</c:v>
                </c:pt>
                <c:pt idx="3534">
                  <c:v>45128</c:v>
                </c:pt>
                <c:pt idx="3535">
                  <c:v>45131</c:v>
                </c:pt>
                <c:pt idx="3536">
                  <c:v>45132</c:v>
                </c:pt>
                <c:pt idx="3537">
                  <c:v>45133</c:v>
                </c:pt>
                <c:pt idx="3538">
                  <c:v>45134</c:v>
                </c:pt>
                <c:pt idx="3539">
                  <c:v>45135</c:v>
                </c:pt>
                <c:pt idx="3540">
                  <c:v>45138</c:v>
                </c:pt>
                <c:pt idx="3541">
                  <c:v>45139</c:v>
                </c:pt>
                <c:pt idx="3542">
                  <c:v>45140</c:v>
                </c:pt>
                <c:pt idx="3543">
                  <c:v>45141</c:v>
                </c:pt>
                <c:pt idx="3544">
                  <c:v>45142</c:v>
                </c:pt>
                <c:pt idx="3545">
                  <c:v>45145</c:v>
                </c:pt>
                <c:pt idx="3546">
                  <c:v>45146</c:v>
                </c:pt>
                <c:pt idx="3547">
                  <c:v>45147</c:v>
                </c:pt>
                <c:pt idx="3548">
                  <c:v>45148</c:v>
                </c:pt>
                <c:pt idx="3549">
                  <c:v>45149</c:v>
                </c:pt>
                <c:pt idx="3550">
                  <c:v>45152</c:v>
                </c:pt>
                <c:pt idx="3551">
                  <c:v>45153</c:v>
                </c:pt>
                <c:pt idx="3552">
                  <c:v>45154</c:v>
                </c:pt>
                <c:pt idx="3553">
                  <c:v>45155</c:v>
                </c:pt>
                <c:pt idx="3554">
                  <c:v>45156</c:v>
                </c:pt>
                <c:pt idx="3555">
                  <c:v>45159</c:v>
                </c:pt>
                <c:pt idx="3556">
                  <c:v>45160</c:v>
                </c:pt>
                <c:pt idx="3557">
                  <c:v>45161</c:v>
                </c:pt>
                <c:pt idx="3558">
                  <c:v>45162</c:v>
                </c:pt>
                <c:pt idx="3559">
                  <c:v>45163</c:v>
                </c:pt>
                <c:pt idx="3560">
                  <c:v>45166</c:v>
                </c:pt>
                <c:pt idx="3561">
                  <c:v>45167</c:v>
                </c:pt>
                <c:pt idx="3562">
                  <c:v>45168</c:v>
                </c:pt>
                <c:pt idx="3563">
                  <c:v>45169</c:v>
                </c:pt>
                <c:pt idx="3564">
                  <c:v>45170</c:v>
                </c:pt>
                <c:pt idx="3565">
                  <c:v>45173</c:v>
                </c:pt>
                <c:pt idx="3566">
                  <c:v>45174</c:v>
                </c:pt>
                <c:pt idx="3567">
                  <c:v>45175</c:v>
                </c:pt>
                <c:pt idx="3568">
                  <c:v>45176</c:v>
                </c:pt>
                <c:pt idx="3569">
                  <c:v>45177</c:v>
                </c:pt>
                <c:pt idx="3570">
                  <c:v>45180</c:v>
                </c:pt>
                <c:pt idx="3571">
                  <c:v>45181</c:v>
                </c:pt>
                <c:pt idx="3572">
                  <c:v>45182</c:v>
                </c:pt>
                <c:pt idx="3573">
                  <c:v>45183</c:v>
                </c:pt>
                <c:pt idx="3574">
                  <c:v>45184</c:v>
                </c:pt>
                <c:pt idx="3575">
                  <c:v>45187</c:v>
                </c:pt>
                <c:pt idx="3576">
                  <c:v>45188</c:v>
                </c:pt>
                <c:pt idx="3577">
                  <c:v>45189</c:v>
                </c:pt>
                <c:pt idx="3578">
                  <c:v>45190</c:v>
                </c:pt>
                <c:pt idx="3579">
                  <c:v>45191</c:v>
                </c:pt>
                <c:pt idx="3580">
                  <c:v>45194</c:v>
                </c:pt>
                <c:pt idx="3581">
                  <c:v>45195</c:v>
                </c:pt>
                <c:pt idx="3582">
                  <c:v>45196</c:v>
                </c:pt>
                <c:pt idx="3583">
                  <c:v>45197</c:v>
                </c:pt>
                <c:pt idx="3584">
                  <c:v>45198</c:v>
                </c:pt>
                <c:pt idx="3585">
                  <c:v>45201</c:v>
                </c:pt>
                <c:pt idx="3586">
                  <c:v>45202</c:v>
                </c:pt>
                <c:pt idx="3587">
                  <c:v>45203</c:v>
                </c:pt>
                <c:pt idx="3588">
                  <c:v>45204</c:v>
                </c:pt>
                <c:pt idx="3589">
                  <c:v>45205</c:v>
                </c:pt>
                <c:pt idx="3590">
                  <c:v>45208</c:v>
                </c:pt>
                <c:pt idx="3591">
                  <c:v>45209</c:v>
                </c:pt>
                <c:pt idx="3592">
                  <c:v>45210</c:v>
                </c:pt>
                <c:pt idx="3593">
                  <c:v>45211</c:v>
                </c:pt>
                <c:pt idx="3594">
                  <c:v>45212</c:v>
                </c:pt>
                <c:pt idx="3595">
                  <c:v>45215</c:v>
                </c:pt>
                <c:pt idx="3596">
                  <c:v>45216</c:v>
                </c:pt>
                <c:pt idx="3597">
                  <c:v>45217</c:v>
                </c:pt>
                <c:pt idx="3598">
                  <c:v>45218</c:v>
                </c:pt>
                <c:pt idx="3599">
                  <c:v>45219</c:v>
                </c:pt>
                <c:pt idx="3600">
                  <c:v>45222</c:v>
                </c:pt>
                <c:pt idx="3601">
                  <c:v>45223</c:v>
                </c:pt>
                <c:pt idx="3602">
                  <c:v>45224</c:v>
                </c:pt>
                <c:pt idx="3603">
                  <c:v>45225</c:v>
                </c:pt>
                <c:pt idx="3604">
                  <c:v>45226</c:v>
                </c:pt>
                <c:pt idx="3605">
                  <c:v>45229</c:v>
                </c:pt>
                <c:pt idx="3606">
                  <c:v>45230</c:v>
                </c:pt>
                <c:pt idx="3607">
                  <c:v>45231</c:v>
                </c:pt>
                <c:pt idx="3608">
                  <c:v>45232</c:v>
                </c:pt>
                <c:pt idx="3609">
                  <c:v>45233</c:v>
                </c:pt>
                <c:pt idx="3610">
                  <c:v>45236</c:v>
                </c:pt>
                <c:pt idx="3611">
                  <c:v>45237</c:v>
                </c:pt>
                <c:pt idx="3612">
                  <c:v>45238</c:v>
                </c:pt>
                <c:pt idx="3613">
                  <c:v>45239</c:v>
                </c:pt>
                <c:pt idx="3614">
                  <c:v>45240</c:v>
                </c:pt>
                <c:pt idx="3615">
                  <c:v>45243</c:v>
                </c:pt>
                <c:pt idx="3616">
                  <c:v>45244</c:v>
                </c:pt>
                <c:pt idx="3617">
                  <c:v>45245</c:v>
                </c:pt>
                <c:pt idx="3618">
                  <c:v>45246</c:v>
                </c:pt>
                <c:pt idx="3619">
                  <c:v>45247</c:v>
                </c:pt>
                <c:pt idx="3620">
                  <c:v>45250</c:v>
                </c:pt>
                <c:pt idx="3621">
                  <c:v>45251</c:v>
                </c:pt>
                <c:pt idx="3622">
                  <c:v>45252</c:v>
                </c:pt>
                <c:pt idx="3623">
                  <c:v>45253</c:v>
                </c:pt>
                <c:pt idx="3624">
                  <c:v>45254</c:v>
                </c:pt>
                <c:pt idx="3625">
                  <c:v>45257</c:v>
                </c:pt>
                <c:pt idx="3626">
                  <c:v>45258</c:v>
                </c:pt>
                <c:pt idx="3627">
                  <c:v>45259</c:v>
                </c:pt>
                <c:pt idx="3628">
                  <c:v>45260</c:v>
                </c:pt>
                <c:pt idx="3629">
                  <c:v>45261</c:v>
                </c:pt>
                <c:pt idx="3630">
                  <c:v>45264</c:v>
                </c:pt>
                <c:pt idx="3631">
                  <c:v>45265</c:v>
                </c:pt>
                <c:pt idx="3632">
                  <c:v>45266</c:v>
                </c:pt>
                <c:pt idx="3633">
                  <c:v>45267</c:v>
                </c:pt>
                <c:pt idx="3634">
                  <c:v>45268</c:v>
                </c:pt>
                <c:pt idx="3635">
                  <c:v>45271</c:v>
                </c:pt>
                <c:pt idx="3636">
                  <c:v>45272</c:v>
                </c:pt>
                <c:pt idx="3637">
                  <c:v>45273</c:v>
                </c:pt>
                <c:pt idx="3638">
                  <c:v>45274</c:v>
                </c:pt>
                <c:pt idx="3639">
                  <c:v>45275</c:v>
                </c:pt>
                <c:pt idx="3640">
                  <c:v>45278</c:v>
                </c:pt>
                <c:pt idx="3641">
                  <c:v>45279</c:v>
                </c:pt>
                <c:pt idx="3642">
                  <c:v>45280</c:v>
                </c:pt>
                <c:pt idx="3643">
                  <c:v>45281</c:v>
                </c:pt>
                <c:pt idx="3644">
                  <c:v>45282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2</c:v>
                </c:pt>
                <c:pt idx="3651">
                  <c:v>45293</c:v>
                </c:pt>
                <c:pt idx="3652">
                  <c:v>45294</c:v>
                </c:pt>
                <c:pt idx="3653">
                  <c:v>45295</c:v>
                </c:pt>
                <c:pt idx="3654">
                  <c:v>45296</c:v>
                </c:pt>
                <c:pt idx="3655">
                  <c:v>45299</c:v>
                </c:pt>
                <c:pt idx="3656">
                  <c:v>45300</c:v>
                </c:pt>
                <c:pt idx="3657">
                  <c:v>45301</c:v>
                </c:pt>
                <c:pt idx="3658">
                  <c:v>45302</c:v>
                </c:pt>
                <c:pt idx="3659">
                  <c:v>45303</c:v>
                </c:pt>
                <c:pt idx="3660">
                  <c:v>45306</c:v>
                </c:pt>
                <c:pt idx="3661">
                  <c:v>45307</c:v>
                </c:pt>
                <c:pt idx="3662">
                  <c:v>45308</c:v>
                </c:pt>
                <c:pt idx="3663">
                  <c:v>45309</c:v>
                </c:pt>
                <c:pt idx="3664">
                  <c:v>45310</c:v>
                </c:pt>
                <c:pt idx="3665">
                  <c:v>45313</c:v>
                </c:pt>
                <c:pt idx="3666">
                  <c:v>45314</c:v>
                </c:pt>
                <c:pt idx="3667">
                  <c:v>45315</c:v>
                </c:pt>
                <c:pt idx="3668">
                  <c:v>45316</c:v>
                </c:pt>
                <c:pt idx="3669">
                  <c:v>45317</c:v>
                </c:pt>
                <c:pt idx="3670">
                  <c:v>45320</c:v>
                </c:pt>
                <c:pt idx="3671">
                  <c:v>45321</c:v>
                </c:pt>
                <c:pt idx="3672">
                  <c:v>45322</c:v>
                </c:pt>
                <c:pt idx="3673">
                  <c:v>45323</c:v>
                </c:pt>
                <c:pt idx="3674">
                  <c:v>45324</c:v>
                </c:pt>
                <c:pt idx="3675">
                  <c:v>45327</c:v>
                </c:pt>
                <c:pt idx="3676">
                  <c:v>45328</c:v>
                </c:pt>
                <c:pt idx="3677">
                  <c:v>45329</c:v>
                </c:pt>
                <c:pt idx="3678">
                  <c:v>45330</c:v>
                </c:pt>
                <c:pt idx="3679">
                  <c:v>45331</c:v>
                </c:pt>
                <c:pt idx="3680">
                  <c:v>45334</c:v>
                </c:pt>
                <c:pt idx="3681">
                  <c:v>45335</c:v>
                </c:pt>
                <c:pt idx="3682">
                  <c:v>45336</c:v>
                </c:pt>
                <c:pt idx="3683">
                  <c:v>45337</c:v>
                </c:pt>
                <c:pt idx="3684">
                  <c:v>45338</c:v>
                </c:pt>
                <c:pt idx="3685">
                  <c:v>45341</c:v>
                </c:pt>
                <c:pt idx="3686">
                  <c:v>45342</c:v>
                </c:pt>
                <c:pt idx="3687">
                  <c:v>45343</c:v>
                </c:pt>
                <c:pt idx="3688">
                  <c:v>45344</c:v>
                </c:pt>
                <c:pt idx="3689">
                  <c:v>45345</c:v>
                </c:pt>
                <c:pt idx="3690">
                  <c:v>45348</c:v>
                </c:pt>
                <c:pt idx="3691">
                  <c:v>45349</c:v>
                </c:pt>
                <c:pt idx="3692">
                  <c:v>45350</c:v>
                </c:pt>
                <c:pt idx="3693">
                  <c:v>45351</c:v>
                </c:pt>
                <c:pt idx="3694">
                  <c:v>45352</c:v>
                </c:pt>
                <c:pt idx="3695">
                  <c:v>45355</c:v>
                </c:pt>
                <c:pt idx="3696">
                  <c:v>45356</c:v>
                </c:pt>
                <c:pt idx="3697">
                  <c:v>45357</c:v>
                </c:pt>
                <c:pt idx="3698">
                  <c:v>45358</c:v>
                </c:pt>
                <c:pt idx="3699">
                  <c:v>45359</c:v>
                </c:pt>
                <c:pt idx="3700">
                  <c:v>45362</c:v>
                </c:pt>
                <c:pt idx="3701">
                  <c:v>45363</c:v>
                </c:pt>
                <c:pt idx="3702">
                  <c:v>45364</c:v>
                </c:pt>
                <c:pt idx="3703">
                  <c:v>45365</c:v>
                </c:pt>
                <c:pt idx="3704">
                  <c:v>45366</c:v>
                </c:pt>
                <c:pt idx="3705">
                  <c:v>45369</c:v>
                </c:pt>
                <c:pt idx="3706">
                  <c:v>45370</c:v>
                </c:pt>
                <c:pt idx="3707">
                  <c:v>45371</c:v>
                </c:pt>
                <c:pt idx="3708">
                  <c:v>45372</c:v>
                </c:pt>
                <c:pt idx="3709">
                  <c:v>45373</c:v>
                </c:pt>
                <c:pt idx="3710">
                  <c:v>45376</c:v>
                </c:pt>
                <c:pt idx="3711">
                  <c:v>45377</c:v>
                </c:pt>
                <c:pt idx="3712">
                  <c:v>45378</c:v>
                </c:pt>
                <c:pt idx="3713">
                  <c:v>45379</c:v>
                </c:pt>
                <c:pt idx="3714">
                  <c:v>45380</c:v>
                </c:pt>
                <c:pt idx="3715">
                  <c:v>45383</c:v>
                </c:pt>
                <c:pt idx="3716">
                  <c:v>45384</c:v>
                </c:pt>
                <c:pt idx="3717">
                  <c:v>45385</c:v>
                </c:pt>
                <c:pt idx="3718">
                  <c:v>45386</c:v>
                </c:pt>
                <c:pt idx="3719">
                  <c:v>45387</c:v>
                </c:pt>
                <c:pt idx="3720">
                  <c:v>45390</c:v>
                </c:pt>
                <c:pt idx="3721">
                  <c:v>45391</c:v>
                </c:pt>
                <c:pt idx="3722">
                  <c:v>45392</c:v>
                </c:pt>
                <c:pt idx="3723">
                  <c:v>45393</c:v>
                </c:pt>
                <c:pt idx="3724">
                  <c:v>45394</c:v>
                </c:pt>
                <c:pt idx="3725">
                  <c:v>45397</c:v>
                </c:pt>
                <c:pt idx="3726">
                  <c:v>45398</c:v>
                </c:pt>
                <c:pt idx="3727">
                  <c:v>45399</c:v>
                </c:pt>
                <c:pt idx="3728">
                  <c:v>45400</c:v>
                </c:pt>
                <c:pt idx="3729">
                  <c:v>45401</c:v>
                </c:pt>
                <c:pt idx="3730">
                  <c:v>45404</c:v>
                </c:pt>
                <c:pt idx="3731">
                  <c:v>45405</c:v>
                </c:pt>
                <c:pt idx="3732">
                  <c:v>45406</c:v>
                </c:pt>
                <c:pt idx="3733">
                  <c:v>45407</c:v>
                </c:pt>
                <c:pt idx="3734">
                  <c:v>45408</c:v>
                </c:pt>
                <c:pt idx="3735">
                  <c:v>45411</c:v>
                </c:pt>
                <c:pt idx="3736">
                  <c:v>45412</c:v>
                </c:pt>
                <c:pt idx="3737">
                  <c:v>45413</c:v>
                </c:pt>
                <c:pt idx="3738">
                  <c:v>45414</c:v>
                </c:pt>
                <c:pt idx="3739">
                  <c:v>45415</c:v>
                </c:pt>
                <c:pt idx="3740">
                  <c:v>45418</c:v>
                </c:pt>
                <c:pt idx="3741">
                  <c:v>45419</c:v>
                </c:pt>
                <c:pt idx="3742">
                  <c:v>45420</c:v>
                </c:pt>
                <c:pt idx="3743">
                  <c:v>45421</c:v>
                </c:pt>
                <c:pt idx="3744">
                  <c:v>45422</c:v>
                </c:pt>
                <c:pt idx="3745">
                  <c:v>45425</c:v>
                </c:pt>
                <c:pt idx="3746">
                  <c:v>45426</c:v>
                </c:pt>
                <c:pt idx="3747">
                  <c:v>45427</c:v>
                </c:pt>
                <c:pt idx="3748">
                  <c:v>45428</c:v>
                </c:pt>
                <c:pt idx="3749">
                  <c:v>45429</c:v>
                </c:pt>
                <c:pt idx="3750">
                  <c:v>45432</c:v>
                </c:pt>
                <c:pt idx="3751">
                  <c:v>45433</c:v>
                </c:pt>
                <c:pt idx="3752">
                  <c:v>45434</c:v>
                </c:pt>
                <c:pt idx="3753">
                  <c:v>45435</c:v>
                </c:pt>
                <c:pt idx="3754">
                  <c:v>45436</c:v>
                </c:pt>
                <c:pt idx="3755">
                  <c:v>45439</c:v>
                </c:pt>
                <c:pt idx="3756">
                  <c:v>45440</c:v>
                </c:pt>
                <c:pt idx="3757">
                  <c:v>45441</c:v>
                </c:pt>
                <c:pt idx="3758">
                  <c:v>45442</c:v>
                </c:pt>
                <c:pt idx="3759">
                  <c:v>45443</c:v>
                </c:pt>
                <c:pt idx="3760">
                  <c:v>45446</c:v>
                </c:pt>
                <c:pt idx="3761">
                  <c:v>45447</c:v>
                </c:pt>
                <c:pt idx="3762">
                  <c:v>45448</c:v>
                </c:pt>
                <c:pt idx="3763">
                  <c:v>45449</c:v>
                </c:pt>
                <c:pt idx="3764">
                  <c:v>45450</c:v>
                </c:pt>
                <c:pt idx="3765">
                  <c:v>45453</c:v>
                </c:pt>
                <c:pt idx="3766">
                  <c:v>45454</c:v>
                </c:pt>
                <c:pt idx="3767">
                  <c:v>45455</c:v>
                </c:pt>
                <c:pt idx="3768">
                  <c:v>45456</c:v>
                </c:pt>
                <c:pt idx="3769">
                  <c:v>45457</c:v>
                </c:pt>
                <c:pt idx="3770">
                  <c:v>45460</c:v>
                </c:pt>
                <c:pt idx="3771">
                  <c:v>45461</c:v>
                </c:pt>
                <c:pt idx="3772">
                  <c:v>45462</c:v>
                </c:pt>
                <c:pt idx="3773">
                  <c:v>45463</c:v>
                </c:pt>
                <c:pt idx="3774">
                  <c:v>45464</c:v>
                </c:pt>
                <c:pt idx="3775">
                  <c:v>45467</c:v>
                </c:pt>
                <c:pt idx="3776">
                  <c:v>45468</c:v>
                </c:pt>
                <c:pt idx="3777">
                  <c:v>45469</c:v>
                </c:pt>
                <c:pt idx="3778">
                  <c:v>45470</c:v>
                </c:pt>
                <c:pt idx="3779">
                  <c:v>45471</c:v>
                </c:pt>
                <c:pt idx="3780">
                  <c:v>45474</c:v>
                </c:pt>
                <c:pt idx="3781">
                  <c:v>45475</c:v>
                </c:pt>
                <c:pt idx="3782">
                  <c:v>45476</c:v>
                </c:pt>
                <c:pt idx="3783">
                  <c:v>45477</c:v>
                </c:pt>
                <c:pt idx="3784">
                  <c:v>45478</c:v>
                </c:pt>
                <c:pt idx="3785">
                  <c:v>45481</c:v>
                </c:pt>
                <c:pt idx="3786">
                  <c:v>45482</c:v>
                </c:pt>
                <c:pt idx="3787">
                  <c:v>45483</c:v>
                </c:pt>
                <c:pt idx="3788">
                  <c:v>45484</c:v>
                </c:pt>
                <c:pt idx="3789">
                  <c:v>45485</c:v>
                </c:pt>
                <c:pt idx="3790">
                  <c:v>45488</c:v>
                </c:pt>
                <c:pt idx="3791">
                  <c:v>45489</c:v>
                </c:pt>
                <c:pt idx="3792">
                  <c:v>45490</c:v>
                </c:pt>
                <c:pt idx="3793">
                  <c:v>45491</c:v>
                </c:pt>
                <c:pt idx="3794">
                  <c:v>45492</c:v>
                </c:pt>
                <c:pt idx="3795">
                  <c:v>45495</c:v>
                </c:pt>
                <c:pt idx="3796">
                  <c:v>45496</c:v>
                </c:pt>
                <c:pt idx="3797">
                  <c:v>45497</c:v>
                </c:pt>
                <c:pt idx="3798">
                  <c:v>45498</c:v>
                </c:pt>
                <c:pt idx="3799">
                  <c:v>45499</c:v>
                </c:pt>
                <c:pt idx="3800">
                  <c:v>45502</c:v>
                </c:pt>
                <c:pt idx="3801">
                  <c:v>45503</c:v>
                </c:pt>
                <c:pt idx="3802">
                  <c:v>45504</c:v>
                </c:pt>
                <c:pt idx="3803">
                  <c:v>45505</c:v>
                </c:pt>
                <c:pt idx="3804">
                  <c:v>45506</c:v>
                </c:pt>
                <c:pt idx="3805">
                  <c:v>45509</c:v>
                </c:pt>
                <c:pt idx="3806">
                  <c:v>45510</c:v>
                </c:pt>
                <c:pt idx="3807">
                  <c:v>45511</c:v>
                </c:pt>
                <c:pt idx="3808">
                  <c:v>45512</c:v>
                </c:pt>
                <c:pt idx="3809">
                  <c:v>45513</c:v>
                </c:pt>
                <c:pt idx="3810">
                  <c:v>45516</c:v>
                </c:pt>
                <c:pt idx="3811">
                  <c:v>45517</c:v>
                </c:pt>
                <c:pt idx="3812">
                  <c:v>45518</c:v>
                </c:pt>
                <c:pt idx="3813">
                  <c:v>45519</c:v>
                </c:pt>
                <c:pt idx="3814">
                  <c:v>45520</c:v>
                </c:pt>
                <c:pt idx="3815">
                  <c:v>45523</c:v>
                </c:pt>
                <c:pt idx="3816">
                  <c:v>45524</c:v>
                </c:pt>
                <c:pt idx="3817">
                  <c:v>45525</c:v>
                </c:pt>
                <c:pt idx="3818">
                  <c:v>45526</c:v>
                </c:pt>
                <c:pt idx="3819">
                  <c:v>45527</c:v>
                </c:pt>
                <c:pt idx="3820">
                  <c:v>45530</c:v>
                </c:pt>
                <c:pt idx="3821">
                  <c:v>45531</c:v>
                </c:pt>
                <c:pt idx="3822">
                  <c:v>45532</c:v>
                </c:pt>
                <c:pt idx="3823">
                  <c:v>45533</c:v>
                </c:pt>
                <c:pt idx="3824">
                  <c:v>45534</c:v>
                </c:pt>
                <c:pt idx="3825">
                  <c:v>45537</c:v>
                </c:pt>
                <c:pt idx="3826">
                  <c:v>45539</c:v>
                </c:pt>
                <c:pt idx="3827">
                  <c:v>45540</c:v>
                </c:pt>
                <c:pt idx="3828">
                  <c:v>45541</c:v>
                </c:pt>
                <c:pt idx="3829">
                  <c:v>45544</c:v>
                </c:pt>
                <c:pt idx="3830">
                  <c:v>45545</c:v>
                </c:pt>
                <c:pt idx="3831">
                  <c:v>45546</c:v>
                </c:pt>
                <c:pt idx="3832">
                  <c:v>45547</c:v>
                </c:pt>
                <c:pt idx="3833">
                  <c:v>45548</c:v>
                </c:pt>
                <c:pt idx="3834">
                  <c:v>45551</c:v>
                </c:pt>
                <c:pt idx="3835">
                  <c:v>45552</c:v>
                </c:pt>
                <c:pt idx="3836">
                  <c:v>45553</c:v>
                </c:pt>
                <c:pt idx="3837">
                  <c:v>45554</c:v>
                </c:pt>
                <c:pt idx="3838">
                  <c:v>45555</c:v>
                </c:pt>
                <c:pt idx="3839">
                  <c:v>45558</c:v>
                </c:pt>
                <c:pt idx="3840">
                  <c:v>45559</c:v>
                </c:pt>
                <c:pt idx="3841">
                  <c:v>45560</c:v>
                </c:pt>
                <c:pt idx="3842">
                  <c:v>45561</c:v>
                </c:pt>
                <c:pt idx="3843">
                  <c:v>45562</c:v>
                </c:pt>
                <c:pt idx="3844">
                  <c:v>45565</c:v>
                </c:pt>
                <c:pt idx="3845">
                  <c:v>45566</c:v>
                </c:pt>
                <c:pt idx="3846">
                  <c:v>45567</c:v>
                </c:pt>
                <c:pt idx="3847">
                  <c:v>45568</c:v>
                </c:pt>
                <c:pt idx="3848">
                  <c:v>45569</c:v>
                </c:pt>
                <c:pt idx="3849">
                  <c:v>45572</c:v>
                </c:pt>
                <c:pt idx="3850">
                  <c:v>45573</c:v>
                </c:pt>
                <c:pt idx="3851">
                  <c:v>45574</c:v>
                </c:pt>
                <c:pt idx="3852">
                  <c:v>45575</c:v>
                </c:pt>
                <c:pt idx="3853">
                  <c:v>45576</c:v>
                </c:pt>
                <c:pt idx="3854">
                  <c:v>45579</c:v>
                </c:pt>
                <c:pt idx="3855">
                  <c:v>45580</c:v>
                </c:pt>
                <c:pt idx="3856">
                  <c:v>45581</c:v>
                </c:pt>
                <c:pt idx="3857">
                  <c:v>45582</c:v>
                </c:pt>
                <c:pt idx="3858">
                  <c:v>45583</c:v>
                </c:pt>
                <c:pt idx="3859">
                  <c:v>45586</c:v>
                </c:pt>
                <c:pt idx="3860">
                  <c:v>45587</c:v>
                </c:pt>
                <c:pt idx="3861">
                  <c:v>45588</c:v>
                </c:pt>
                <c:pt idx="3862">
                  <c:v>45589</c:v>
                </c:pt>
                <c:pt idx="3863">
                  <c:v>45590</c:v>
                </c:pt>
                <c:pt idx="3864">
                  <c:v>45593</c:v>
                </c:pt>
                <c:pt idx="3865">
                  <c:v>45594</c:v>
                </c:pt>
                <c:pt idx="3866">
                  <c:v>45595</c:v>
                </c:pt>
                <c:pt idx="3867">
                  <c:v>45596</c:v>
                </c:pt>
                <c:pt idx="3868">
                  <c:v>45597</c:v>
                </c:pt>
                <c:pt idx="3869">
                  <c:v>45600</c:v>
                </c:pt>
                <c:pt idx="3870">
                  <c:v>45601</c:v>
                </c:pt>
                <c:pt idx="3871">
                  <c:v>45602</c:v>
                </c:pt>
                <c:pt idx="3872">
                  <c:v>45603</c:v>
                </c:pt>
                <c:pt idx="3873">
                  <c:v>45604</c:v>
                </c:pt>
                <c:pt idx="3874">
                  <c:v>45607</c:v>
                </c:pt>
                <c:pt idx="3875">
                  <c:v>45608</c:v>
                </c:pt>
                <c:pt idx="3876">
                  <c:v>45609</c:v>
                </c:pt>
                <c:pt idx="3877">
                  <c:v>45610</c:v>
                </c:pt>
                <c:pt idx="3878">
                  <c:v>45611</c:v>
                </c:pt>
                <c:pt idx="3879">
                  <c:v>45614</c:v>
                </c:pt>
                <c:pt idx="3880">
                  <c:v>45615</c:v>
                </c:pt>
                <c:pt idx="3881">
                  <c:v>45616</c:v>
                </c:pt>
                <c:pt idx="3882">
                  <c:v>45617</c:v>
                </c:pt>
                <c:pt idx="3883">
                  <c:v>45618</c:v>
                </c:pt>
                <c:pt idx="3884">
                  <c:v>45621</c:v>
                </c:pt>
                <c:pt idx="3885">
                  <c:v>45622</c:v>
                </c:pt>
                <c:pt idx="3886">
                  <c:v>45623</c:v>
                </c:pt>
                <c:pt idx="3887">
                  <c:v>45624</c:v>
                </c:pt>
                <c:pt idx="3888">
                  <c:v>45625</c:v>
                </c:pt>
                <c:pt idx="3889">
                  <c:v>45628</c:v>
                </c:pt>
                <c:pt idx="3890">
                  <c:v>45629</c:v>
                </c:pt>
                <c:pt idx="3891">
                  <c:v>45630</c:v>
                </c:pt>
                <c:pt idx="3892">
                  <c:v>45631</c:v>
                </c:pt>
                <c:pt idx="3893">
                  <c:v>45632</c:v>
                </c:pt>
                <c:pt idx="3894">
                  <c:v>45635</c:v>
                </c:pt>
                <c:pt idx="3895">
                  <c:v>45636</c:v>
                </c:pt>
                <c:pt idx="3896">
                  <c:v>45637</c:v>
                </c:pt>
                <c:pt idx="3897">
                  <c:v>45638</c:v>
                </c:pt>
                <c:pt idx="3898">
                  <c:v>45639</c:v>
                </c:pt>
                <c:pt idx="3899">
                  <c:v>45642</c:v>
                </c:pt>
                <c:pt idx="3900">
                  <c:v>45643</c:v>
                </c:pt>
                <c:pt idx="3901">
                  <c:v>45644</c:v>
                </c:pt>
                <c:pt idx="3902">
                  <c:v>45645</c:v>
                </c:pt>
                <c:pt idx="3903">
                  <c:v>45646</c:v>
                </c:pt>
                <c:pt idx="3904">
                  <c:v>45649</c:v>
                </c:pt>
                <c:pt idx="3905">
                  <c:v>45650</c:v>
                </c:pt>
                <c:pt idx="3906">
                  <c:v>45651</c:v>
                </c:pt>
                <c:pt idx="3907">
                  <c:v>45652</c:v>
                </c:pt>
                <c:pt idx="3908">
                  <c:v>45653</c:v>
                </c:pt>
                <c:pt idx="3909">
                  <c:v>45656</c:v>
                </c:pt>
                <c:pt idx="3910">
                  <c:v>45657</c:v>
                </c:pt>
                <c:pt idx="3911">
                  <c:v>45658</c:v>
                </c:pt>
                <c:pt idx="3912">
                  <c:v>45659</c:v>
                </c:pt>
                <c:pt idx="3913">
                  <c:v>45663</c:v>
                </c:pt>
                <c:pt idx="3914">
                  <c:v>45664</c:v>
                </c:pt>
                <c:pt idx="3915">
                  <c:v>45665</c:v>
                </c:pt>
                <c:pt idx="3916">
                  <c:v>45667</c:v>
                </c:pt>
                <c:pt idx="3917">
                  <c:v>45670</c:v>
                </c:pt>
                <c:pt idx="3918">
                  <c:v>45671</c:v>
                </c:pt>
                <c:pt idx="3919">
                  <c:v>45672</c:v>
                </c:pt>
                <c:pt idx="3920">
                  <c:v>45673</c:v>
                </c:pt>
                <c:pt idx="3921">
                  <c:v>45674</c:v>
                </c:pt>
                <c:pt idx="3922">
                  <c:v>45677</c:v>
                </c:pt>
                <c:pt idx="3923">
                  <c:v>45678</c:v>
                </c:pt>
                <c:pt idx="3924">
                  <c:v>45679</c:v>
                </c:pt>
                <c:pt idx="3925">
                  <c:v>45680</c:v>
                </c:pt>
                <c:pt idx="3926">
                  <c:v>45681</c:v>
                </c:pt>
                <c:pt idx="3927">
                  <c:v>45684</c:v>
                </c:pt>
                <c:pt idx="3928">
                  <c:v>45685</c:v>
                </c:pt>
                <c:pt idx="3929">
                  <c:v>45686</c:v>
                </c:pt>
                <c:pt idx="3930">
                  <c:v>45687</c:v>
                </c:pt>
                <c:pt idx="3931">
                  <c:v>45688</c:v>
                </c:pt>
                <c:pt idx="3932">
                  <c:v>45691</c:v>
                </c:pt>
                <c:pt idx="3933">
                  <c:v>45692</c:v>
                </c:pt>
                <c:pt idx="3934">
                  <c:v>45693</c:v>
                </c:pt>
                <c:pt idx="3935">
                  <c:v>45694</c:v>
                </c:pt>
                <c:pt idx="3936">
                  <c:v>45695</c:v>
                </c:pt>
                <c:pt idx="3937">
                  <c:v>45698</c:v>
                </c:pt>
                <c:pt idx="3938">
                  <c:v>45699</c:v>
                </c:pt>
                <c:pt idx="3939">
                  <c:v>45700</c:v>
                </c:pt>
                <c:pt idx="3940">
                  <c:v>45701</c:v>
                </c:pt>
                <c:pt idx="3941">
                  <c:v>45702</c:v>
                </c:pt>
                <c:pt idx="3942">
                  <c:v>45705</c:v>
                </c:pt>
                <c:pt idx="3943">
                  <c:v>45706</c:v>
                </c:pt>
                <c:pt idx="3944">
                  <c:v>45707</c:v>
                </c:pt>
                <c:pt idx="3945">
                  <c:v>45708</c:v>
                </c:pt>
                <c:pt idx="3946">
                  <c:v>45709</c:v>
                </c:pt>
                <c:pt idx="3947">
                  <c:v>45712</c:v>
                </c:pt>
                <c:pt idx="3948">
                  <c:v>45713</c:v>
                </c:pt>
                <c:pt idx="3949">
                  <c:v>45714</c:v>
                </c:pt>
                <c:pt idx="3950">
                  <c:v>45715</c:v>
                </c:pt>
                <c:pt idx="3951">
                  <c:v>45716</c:v>
                </c:pt>
                <c:pt idx="3952">
                  <c:v>45719</c:v>
                </c:pt>
                <c:pt idx="3953">
                  <c:v>45720</c:v>
                </c:pt>
                <c:pt idx="3954">
                  <c:v>45721</c:v>
                </c:pt>
                <c:pt idx="3955">
                  <c:v>45722</c:v>
                </c:pt>
                <c:pt idx="3956">
                  <c:v>45723</c:v>
                </c:pt>
                <c:pt idx="3957">
                  <c:v>45726</c:v>
                </c:pt>
                <c:pt idx="3958">
                  <c:v>45727</c:v>
                </c:pt>
                <c:pt idx="3959">
                  <c:v>45728</c:v>
                </c:pt>
                <c:pt idx="3960">
                  <c:v>45729</c:v>
                </c:pt>
                <c:pt idx="3961">
                  <c:v>45730</c:v>
                </c:pt>
                <c:pt idx="3962">
                  <c:v>45733</c:v>
                </c:pt>
                <c:pt idx="3963">
                  <c:v>45734</c:v>
                </c:pt>
                <c:pt idx="3964">
                  <c:v>45735</c:v>
                </c:pt>
                <c:pt idx="3965">
                  <c:v>45736</c:v>
                </c:pt>
                <c:pt idx="3966">
                  <c:v>45737</c:v>
                </c:pt>
                <c:pt idx="3967">
                  <c:v>45740</c:v>
                </c:pt>
                <c:pt idx="3968">
                  <c:v>45741</c:v>
                </c:pt>
                <c:pt idx="3969">
                  <c:v>45742</c:v>
                </c:pt>
                <c:pt idx="3970">
                  <c:v>45743</c:v>
                </c:pt>
                <c:pt idx="3971">
                  <c:v>45744</c:v>
                </c:pt>
                <c:pt idx="3972">
                  <c:v>45747</c:v>
                </c:pt>
                <c:pt idx="3973">
                  <c:v>45748</c:v>
                </c:pt>
                <c:pt idx="3974">
                  <c:v>45749</c:v>
                </c:pt>
                <c:pt idx="3975">
                  <c:v>45750</c:v>
                </c:pt>
                <c:pt idx="3976">
                  <c:v>45751</c:v>
                </c:pt>
                <c:pt idx="3977">
                  <c:v>45754</c:v>
                </c:pt>
                <c:pt idx="3978">
                  <c:v>45755</c:v>
                </c:pt>
                <c:pt idx="3979">
                  <c:v>45756</c:v>
                </c:pt>
                <c:pt idx="3980">
                  <c:v>45757</c:v>
                </c:pt>
                <c:pt idx="3981">
                  <c:v>45758</c:v>
                </c:pt>
                <c:pt idx="3982">
                  <c:v>45761</c:v>
                </c:pt>
                <c:pt idx="3983">
                  <c:v>45762</c:v>
                </c:pt>
                <c:pt idx="3984">
                  <c:v>45763</c:v>
                </c:pt>
                <c:pt idx="3985">
                  <c:v>45764</c:v>
                </c:pt>
                <c:pt idx="3986">
                  <c:v>45765</c:v>
                </c:pt>
                <c:pt idx="3987">
                  <c:v>45768</c:v>
                </c:pt>
                <c:pt idx="3988">
                  <c:v>45769</c:v>
                </c:pt>
                <c:pt idx="3989">
                  <c:v>45770</c:v>
                </c:pt>
                <c:pt idx="3990">
                  <c:v>45771</c:v>
                </c:pt>
                <c:pt idx="3991">
                  <c:v>45772</c:v>
                </c:pt>
                <c:pt idx="3992">
                  <c:v>45775</c:v>
                </c:pt>
                <c:pt idx="3993">
                  <c:v>45776</c:v>
                </c:pt>
                <c:pt idx="3994">
                  <c:v>45777</c:v>
                </c:pt>
              </c:numCache>
            </c:numRef>
          </c:cat>
          <c:val>
            <c:numRef>
              <c:f>'G1.2'!$E$2:$E$3996</c:f>
              <c:numCache>
                <c:formatCode>General</c:formatCode>
                <c:ptCount val="3995"/>
                <c:pt idx="0">
                  <c:v>98.25</c:v>
                </c:pt>
                <c:pt idx="1">
                  <c:v>98.27</c:v>
                </c:pt>
                <c:pt idx="2">
                  <c:v>98.07</c:v>
                </c:pt>
                <c:pt idx="3">
                  <c:v>98.13</c:v>
                </c:pt>
                <c:pt idx="4">
                  <c:v>97.92</c:v>
                </c:pt>
                <c:pt idx="5">
                  <c:v>97.88</c:v>
                </c:pt>
                <c:pt idx="6">
                  <c:v>97.85</c:v>
                </c:pt>
                <c:pt idx="7">
                  <c:v>97.87</c:v>
                </c:pt>
                <c:pt idx="8">
                  <c:v>97.74</c:v>
                </c:pt>
                <c:pt idx="9">
                  <c:v>97.71</c:v>
                </c:pt>
                <c:pt idx="10">
                  <c:v>97.73</c:v>
                </c:pt>
                <c:pt idx="11">
                  <c:v>97.8</c:v>
                </c:pt>
                <c:pt idx="12">
                  <c:v>97.96</c:v>
                </c:pt>
                <c:pt idx="13">
                  <c:v>97.97</c:v>
                </c:pt>
                <c:pt idx="14">
                  <c:v>98.03</c:v>
                </c:pt>
                <c:pt idx="15">
                  <c:v>98.03</c:v>
                </c:pt>
                <c:pt idx="16">
                  <c:v>98.09</c:v>
                </c:pt>
                <c:pt idx="17">
                  <c:v>98.16</c:v>
                </c:pt>
                <c:pt idx="18">
                  <c:v>97.69</c:v>
                </c:pt>
                <c:pt idx="19">
                  <c:v>97.65</c:v>
                </c:pt>
                <c:pt idx="20">
                  <c:v>97.84</c:v>
                </c:pt>
                <c:pt idx="21">
                  <c:v>97.88</c:v>
                </c:pt>
                <c:pt idx="22">
                  <c:v>97.91</c:v>
                </c:pt>
                <c:pt idx="23">
                  <c:v>98.08</c:v>
                </c:pt>
                <c:pt idx="24">
                  <c:v>98.16</c:v>
                </c:pt>
                <c:pt idx="25">
                  <c:v>98.15</c:v>
                </c:pt>
                <c:pt idx="26">
                  <c:v>97.98</c:v>
                </c:pt>
                <c:pt idx="27">
                  <c:v>98.17</c:v>
                </c:pt>
                <c:pt idx="28">
                  <c:v>98.01</c:v>
                </c:pt>
                <c:pt idx="29">
                  <c:v>98</c:v>
                </c:pt>
                <c:pt idx="30">
                  <c:v>98</c:v>
                </c:pt>
                <c:pt idx="31">
                  <c:v>97.95</c:v>
                </c:pt>
                <c:pt idx="32">
                  <c:v>97.94</c:v>
                </c:pt>
                <c:pt idx="33">
                  <c:v>97.9</c:v>
                </c:pt>
                <c:pt idx="34">
                  <c:v>97.9</c:v>
                </c:pt>
                <c:pt idx="35">
                  <c:v>97.8</c:v>
                </c:pt>
                <c:pt idx="36">
                  <c:v>97.89</c:v>
                </c:pt>
                <c:pt idx="37">
                  <c:v>97.82</c:v>
                </c:pt>
                <c:pt idx="38">
                  <c:v>97.74</c:v>
                </c:pt>
                <c:pt idx="39">
                  <c:v>97.55</c:v>
                </c:pt>
                <c:pt idx="40">
                  <c:v>97.56</c:v>
                </c:pt>
                <c:pt idx="41">
                  <c:v>97.55</c:v>
                </c:pt>
                <c:pt idx="42">
                  <c:v>97.51</c:v>
                </c:pt>
                <c:pt idx="43">
                  <c:v>97.63</c:v>
                </c:pt>
                <c:pt idx="44">
                  <c:v>97.49</c:v>
                </c:pt>
                <c:pt idx="45">
                  <c:v>97.49</c:v>
                </c:pt>
                <c:pt idx="46">
                  <c:v>97.56</c:v>
                </c:pt>
                <c:pt idx="47">
                  <c:v>97.62</c:v>
                </c:pt>
                <c:pt idx="48">
                  <c:v>97.43</c:v>
                </c:pt>
                <c:pt idx="49">
                  <c:v>97.33</c:v>
                </c:pt>
                <c:pt idx="50">
                  <c:v>97.58</c:v>
                </c:pt>
                <c:pt idx="51">
                  <c:v>97.78</c:v>
                </c:pt>
                <c:pt idx="52">
                  <c:v>97.82</c:v>
                </c:pt>
                <c:pt idx="53">
                  <c:v>97.79</c:v>
                </c:pt>
                <c:pt idx="54">
                  <c:v>97.82</c:v>
                </c:pt>
                <c:pt idx="55">
                  <c:v>97.93</c:v>
                </c:pt>
                <c:pt idx="56">
                  <c:v>98.02</c:v>
                </c:pt>
                <c:pt idx="57">
                  <c:v>98.04</c:v>
                </c:pt>
                <c:pt idx="58">
                  <c:v>98.1</c:v>
                </c:pt>
                <c:pt idx="59">
                  <c:v>97.99</c:v>
                </c:pt>
                <c:pt idx="60">
                  <c:v>97.85</c:v>
                </c:pt>
                <c:pt idx="61">
                  <c:v>97.85</c:v>
                </c:pt>
                <c:pt idx="62">
                  <c:v>97.83</c:v>
                </c:pt>
                <c:pt idx="63">
                  <c:v>97.74</c:v>
                </c:pt>
                <c:pt idx="64">
                  <c:v>97.74</c:v>
                </c:pt>
                <c:pt idx="65">
                  <c:v>97.23</c:v>
                </c:pt>
                <c:pt idx="66">
                  <c:v>97.45</c:v>
                </c:pt>
                <c:pt idx="67">
                  <c:v>97.49</c:v>
                </c:pt>
                <c:pt idx="68">
                  <c:v>97.14</c:v>
                </c:pt>
                <c:pt idx="69">
                  <c:v>97.02</c:v>
                </c:pt>
                <c:pt idx="70">
                  <c:v>97.13</c:v>
                </c:pt>
                <c:pt idx="71">
                  <c:v>97.34</c:v>
                </c:pt>
                <c:pt idx="72">
                  <c:v>97.06</c:v>
                </c:pt>
                <c:pt idx="73">
                  <c:v>96.98</c:v>
                </c:pt>
                <c:pt idx="74">
                  <c:v>97.12</c:v>
                </c:pt>
                <c:pt idx="75">
                  <c:v>97.23</c:v>
                </c:pt>
                <c:pt idx="76">
                  <c:v>97.18</c:v>
                </c:pt>
                <c:pt idx="77">
                  <c:v>97.16</c:v>
                </c:pt>
                <c:pt idx="78">
                  <c:v>96.94</c:v>
                </c:pt>
                <c:pt idx="79">
                  <c:v>97.06</c:v>
                </c:pt>
                <c:pt idx="80">
                  <c:v>97.02</c:v>
                </c:pt>
                <c:pt idx="81">
                  <c:v>97.24</c:v>
                </c:pt>
                <c:pt idx="82">
                  <c:v>97.28</c:v>
                </c:pt>
                <c:pt idx="83">
                  <c:v>96.98</c:v>
                </c:pt>
                <c:pt idx="84">
                  <c:v>97.03</c:v>
                </c:pt>
                <c:pt idx="85">
                  <c:v>97.13</c:v>
                </c:pt>
                <c:pt idx="86">
                  <c:v>97.41</c:v>
                </c:pt>
                <c:pt idx="87">
                  <c:v>97.85</c:v>
                </c:pt>
                <c:pt idx="88">
                  <c:v>98.21</c:v>
                </c:pt>
                <c:pt idx="89">
                  <c:v>98.08</c:v>
                </c:pt>
                <c:pt idx="90">
                  <c:v>97.7</c:v>
                </c:pt>
                <c:pt idx="91">
                  <c:v>97.68</c:v>
                </c:pt>
                <c:pt idx="92">
                  <c:v>97.67</c:v>
                </c:pt>
                <c:pt idx="93">
                  <c:v>97.63</c:v>
                </c:pt>
                <c:pt idx="94">
                  <c:v>97.76</c:v>
                </c:pt>
                <c:pt idx="95">
                  <c:v>98.01</c:v>
                </c:pt>
                <c:pt idx="96">
                  <c:v>97.85</c:v>
                </c:pt>
                <c:pt idx="97">
                  <c:v>98.16</c:v>
                </c:pt>
                <c:pt idx="98">
                  <c:v>98.41</c:v>
                </c:pt>
                <c:pt idx="99">
                  <c:v>98.41</c:v>
                </c:pt>
                <c:pt idx="100">
                  <c:v>98.35</c:v>
                </c:pt>
                <c:pt idx="101">
                  <c:v>99.09</c:v>
                </c:pt>
                <c:pt idx="102">
                  <c:v>98.81</c:v>
                </c:pt>
                <c:pt idx="103">
                  <c:v>98.56</c:v>
                </c:pt>
                <c:pt idx="104">
                  <c:v>98.62</c:v>
                </c:pt>
                <c:pt idx="105">
                  <c:v>98.62</c:v>
                </c:pt>
                <c:pt idx="106">
                  <c:v>98.93</c:v>
                </c:pt>
                <c:pt idx="107">
                  <c:v>99</c:v>
                </c:pt>
                <c:pt idx="108">
                  <c:v>99.02</c:v>
                </c:pt>
                <c:pt idx="109">
                  <c:v>99.18</c:v>
                </c:pt>
                <c:pt idx="110">
                  <c:v>99.15</c:v>
                </c:pt>
                <c:pt idx="111">
                  <c:v>99.17</c:v>
                </c:pt>
                <c:pt idx="112">
                  <c:v>99.19</c:v>
                </c:pt>
                <c:pt idx="113">
                  <c:v>98.94</c:v>
                </c:pt>
                <c:pt idx="114">
                  <c:v>98.77</c:v>
                </c:pt>
                <c:pt idx="115">
                  <c:v>98.67</c:v>
                </c:pt>
                <c:pt idx="116">
                  <c:v>98.85</c:v>
                </c:pt>
                <c:pt idx="117">
                  <c:v>98.8</c:v>
                </c:pt>
                <c:pt idx="118">
                  <c:v>98.6</c:v>
                </c:pt>
                <c:pt idx="119">
                  <c:v>98.4</c:v>
                </c:pt>
                <c:pt idx="120">
                  <c:v>97.82</c:v>
                </c:pt>
                <c:pt idx="121">
                  <c:v>97.81</c:v>
                </c:pt>
                <c:pt idx="122">
                  <c:v>98.22</c:v>
                </c:pt>
                <c:pt idx="123">
                  <c:v>98.37</c:v>
                </c:pt>
                <c:pt idx="124">
                  <c:v>98.74</c:v>
                </c:pt>
                <c:pt idx="125">
                  <c:v>98.85</c:v>
                </c:pt>
                <c:pt idx="126">
                  <c:v>99.27</c:v>
                </c:pt>
                <c:pt idx="127">
                  <c:v>99.22</c:v>
                </c:pt>
                <c:pt idx="128">
                  <c:v>99</c:v>
                </c:pt>
                <c:pt idx="129">
                  <c:v>99.09</c:v>
                </c:pt>
                <c:pt idx="130">
                  <c:v>99.1</c:v>
                </c:pt>
                <c:pt idx="131">
                  <c:v>98.95</c:v>
                </c:pt>
                <c:pt idx="132">
                  <c:v>98.95</c:v>
                </c:pt>
                <c:pt idx="133">
                  <c:v>98.92</c:v>
                </c:pt>
                <c:pt idx="134">
                  <c:v>98.82</c:v>
                </c:pt>
                <c:pt idx="135">
                  <c:v>98.87</c:v>
                </c:pt>
                <c:pt idx="136">
                  <c:v>98.57</c:v>
                </c:pt>
                <c:pt idx="137">
                  <c:v>98.72</c:v>
                </c:pt>
                <c:pt idx="138">
                  <c:v>98.76</c:v>
                </c:pt>
                <c:pt idx="139">
                  <c:v>98.87</c:v>
                </c:pt>
                <c:pt idx="140">
                  <c:v>98.8</c:v>
                </c:pt>
                <c:pt idx="141">
                  <c:v>98.82</c:v>
                </c:pt>
                <c:pt idx="142">
                  <c:v>98.85</c:v>
                </c:pt>
                <c:pt idx="143">
                  <c:v>98.79</c:v>
                </c:pt>
                <c:pt idx="144">
                  <c:v>98.78</c:v>
                </c:pt>
                <c:pt idx="145">
                  <c:v>98.59</c:v>
                </c:pt>
                <c:pt idx="146">
                  <c:v>98.56</c:v>
                </c:pt>
                <c:pt idx="147">
                  <c:v>98.65</c:v>
                </c:pt>
                <c:pt idx="148">
                  <c:v>98.65</c:v>
                </c:pt>
                <c:pt idx="149">
                  <c:v>98.65</c:v>
                </c:pt>
                <c:pt idx="150">
                  <c:v>98.47</c:v>
                </c:pt>
                <c:pt idx="151">
                  <c:v>98.55</c:v>
                </c:pt>
                <c:pt idx="152">
                  <c:v>98.58</c:v>
                </c:pt>
                <c:pt idx="153">
                  <c:v>98.52</c:v>
                </c:pt>
                <c:pt idx="154">
                  <c:v>98.38</c:v>
                </c:pt>
                <c:pt idx="155">
                  <c:v>98.42</c:v>
                </c:pt>
                <c:pt idx="156">
                  <c:v>98.34</c:v>
                </c:pt>
                <c:pt idx="157">
                  <c:v>98.39</c:v>
                </c:pt>
                <c:pt idx="158">
                  <c:v>98.39</c:v>
                </c:pt>
                <c:pt idx="159">
                  <c:v>98.35</c:v>
                </c:pt>
                <c:pt idx="160">
                  <c:v>98.24</c:v>
                </c:pt>
                <c:pt idx="161">
                  <c:v>98.18</c:v>
                </c:pt>
                <c:pt idx="162">
                  <c:v>98.25</c:v>
                </c:pt>
                <c:pt idx="163">
                  <c:v>98.24</c:v>
                </c:pt>
                <c:pt idx="164">
                  <c:v>98.43</c:v>
                </c:pt>
                <c:pt idx="165">
                  <c:v>98.29</c:v>
                </c:pt>
                <c:pt idx="166">
                  <c:v>98.36</c:v>
                </c:pt>
                <c:pt idx="167">
                  <c:v>98.38</c:v>
                </c:pt>
                <c:pt idx="168">
                  <c:v>98.42</c:v>
                </c:pt>
                <c:pt idx="169">
                  <c:v>98.35</c:v>
                </c:pt>
                <c:pt idx="170">
                  <c:v>98.42</c:v>
                </c:pt>
                <c:pt idx="171">
                  <c:v>98.47</c:v>
                </c:pt>
                <c:pt idx="172">
                  <c:v>98.22</c:v>
                </c:pt>
                <c:pt idx="173">
                  <c:v>98.28</c:v>
                </c:pt>
                <c:pt idx="174">
                  <c:v>98.18</c:v>
                </c:pt>
                <c:pt idx="175">
                  <c:v>98.19</c:v>
                </c:pt>
                <c:pt idx="176">
                  <c:v>98.39</c:v>
                </c:pt>
                <c:pt idx="177">
                  <c:v>98.27</c:v>
                </c:pt>
                <c:pt idx="178">
                  <c:v>98.19</c:v>
                </c:pt>
                <c:pt idx="179">
                  <c:v>98.08</c:v>
                </c:pt>
                <c:pt idx="180">
                  <c:v>98.29</c:v>
                </c:pt>
                <c:pt idx="181">
                  <c:v>98.21</c:v>
                </c:pt>
                <c:pt idx="182">
                  <c:v>98.51</c:v>
                </c:pt>
                <c:pt idx="183">
                  <c:v>98.59</c:v>
                </c:pt>
                <c:pt idx="184">
                  <c:v>98.49</c:v>
                </c:pt>
                <c:pt idx="185">
                  <c:v>98.39</c:v>
                </c:pt>
                <c:pt idx="186">
                  <c:v>98.08</c:v>
                </c:pt>
                <c:pt idx="187">
                  <c:v>98.02</c:v>
                </c:pt>
                <c:pt idx="188">
                  <c:v>98.05</c:v>
                </c:pt>
                <c:pt idx="189">
                  <c:v>97.84</c:v>
                </c:pt>
                <c:pt idx="190">
                  <c:v>97.79</c:v>
                </c:pt>
                <c:pt idx="191">
                  <c:v>97.84</c:v>
                </c:pt>
                <c:pt idx="192">
                  <c:v>97.82</c:v>
                </c:pt>
                <c:pt idx="193">
                  <c:v>97.59</c:v>
                </c:pt>
                <c:pt idx="194">
                  <c:v>97.2</c:v>
                </c:pt>
                <c:pt idx="195">
                  <c:v>97.52</c:v>
                </c:pt>
                <c:pt idx="196">
                  <c:v>97.25</c:v>
                </c:pt>
                <c:pt idx="197">
                  <c:v>96.98</c:v>
                </c:pt>
                <c:pt idx="198">
                  <c:v>96.83</c:v>
                </c:pt>
                <c:pt idx="199">
                  <c:v>96.77</c:v>
                </c:pt>
                <c:pt idx="200">
                  <c:v>96.66</c:v>
                </c:pt>
                <c:pt idx="201">
                  <c:v>96.72</c:v>
                </c:pt>
                <c:pt idx="202">
                  <c:v>96.86</c:v>
                </c:pt>
                <c:pt idx="203">
                  <c:v>96.66</c:v>
                </c:pt>
                <c:pt idx="204">
                  <c:v>96.6</c:v>
                </c:pt>
                <c:pt idx="205">
                  <c:v>96.32</c:v>
                </c:pt>
                <c:pt idx="206">
                  <c:v>96.82</c:v>
                </c:pt>
                <c:pt idx="207">
                  <c:v>96.71</c:v>
                </c:pt>
                <c:pt idx="208">
                  <c:v>96.96</c:v>
                </c:pt>
                <c:pt idx="209">
                  <c:v>97.05</c:v>
                </c:pt>
                <c:pt idx="210">
                  <c:v>96.75</c:v>
                </c:pt>
                <c:pt idx="211">
                  <c:v>97.13</c:v>
                </c:pt>
                <c:pt idx="212">
                  <c:v>97.4</c:v>
                </c:pt>
                <c:pt idx="213">
                  <c:v>97.15</c:v>
                </c:pt>
                <c:pt idx="214">
                  <c:v>97</c:v>
                </c:pt>
                <c:pt idx="215">
                  <c:v>96.93</c:v>
                </c:pt>
                <c:pt idx="216">
                  <c:v>96.8</c:v>
                </c:pt>
                <c:pt idx="217">
                  <c:v>96.9</c:v>
                </c:pt>
                <c:pt idx="218">
                  <c:v>96.7</c:v>
                </c:pt>
                <c:pt idx="219">
                  <c:v>96.76</c:v>
                </c:pt>
                <c:pt idx="220">
                  <c:v>97.06</c:v>
                </c:pt>
                <c:pt idx="221">
                  <c:v>97.3</c:v>
                </c:pt>
                <c:pt idx="222">
                  <c:v>97.58</c:v>
                </c:pt>
                <c:pt idx="223">
                  <c:v>97.96</c:v>
                </c:pt>
                <c:pt idx="224">
                  <c:v>98.15</c:v>
                </c:pt>
                <c:pt idx="225">
                  <c:v>98.41</c:v>
                </c:pt>
                <c:pt idx="226">
                  <c:v>98.46</c:v>
                </c:pt>
                <c:pt idx="227">
                  <c:v>98.46</c:v>
                </c:pt>
                <c:pt idx="228">
                  <c:v>98.34</c:v>
                </c:pt>
                <c:pt idx="229">
                  <c:v>98.1</c:v>
                </c:pt>
                <c:pt idx="230">
                  <c:v>98.22</c:v>
                </c:pt>
                <c:pt idx="231">
                  <c:v>98.47</c:v>
                </c:pt>
                <c:pt idx="232">
                  <c:v>98.58</c:v>
                </c:pt>
                <c:pt idx="233">
                  <c:v>98.72</c:v>
                </c:pt>
                <c:pt idx="234">
                  <c:v>99.03</c:v>
                </c:pt>
                <c:pt idx="235">
                  <c:v>98.83</c:v>
                </c:pt>
                <c:pt idx="236">
                  <c:v>98.78</c:v>
                </c:pt>
                <c:pt idx="237">
                  <c:v>98.29</c:v>
                </c:pt>
                <c:pt idx="238">
                  <c:v>98.24</c:v>
                </c:pt>
                <c:pt idx="239">
                  <c:v>98.16</c:v>
                </c:pt>
                <c:pt idx="240">
                  <c:v>98.24</c:v>
                </c:pt>
                <c:pt idx="241">
                  <c:v>98.15</c:v>
                </c:pt>
                <c:pt idx="242">
                  <c:v>98.2</c:v>
                </c:pt>
                <c:pt idx="243">
                  <c:v>98.29</c:v>
                </c:pt>
                <c:pt idx="244">
                  <c:v>98.21</c:v>
                </c:pt>
                <c:pt idx="245">
                  <c:v>98.1</c:v>
                </c:pt>
                <c:pt idx="246">
                  <c:v>98.12</c:v>
                </c:pt>
                <c:pt idx="247">
                  <c:v>98.4</c:v>
                </c:pt>
                <c:pt idx="248">
                  <c:v>98.21</c:v>
                </c:pt>
                <c:pt idx="249">
                  <c:v>98.33</c:v>
                </c:pt>
                <c:pt idx="250">
                  <c:v>98.41</c:v>
                </c:pt>
                <c:pt idx="251">
                  <c:v>98.48</c:v>
                </c:pt>
                <c:pt idx="252">
                  <c:v>98.34</c:v>
                </c:pt>
                <c:pt idx="253">
                  <c:v>98.4</c:v>
                </c:pt>
                <c:pt idx="254">
                  <c:v>98.41</c:v>
                </c:pt>
                <c:pt idx="255">
                  <c:v>98.32</c:v>
                </c:pt>
                <c:pt idx="256">
                  <c:v>98.19</c:v>
                </c:pt>
                <c:pt idx="257">
                  <c:v>98.22</c:v>
                </c:pt>
                <c:pt idx="258">
                  <c:v>98.25</c:v>
                </c:pt>
                <c:pt idx="259">
                  <c:v>97.88</c:v>
                </c:pt>
                <c:pt idx="260">
                  <c:v>97.73</c:v>
                </c:pt>
                <c:pt idx="261">
                  <c:v>97.48</c:v>
                </c:pt>
                <c:pt idx="262">
                  <c:v>97.81</c:v>
                </c:pt>
                <c:pt idx="263">
                  <c:v>97.8</c:v>
                </c:pt>
                <c:pt idx="264">
                  <c:v>97.71</c:v>
                </c:pt>
                <c:pt idx="265">
                  <c:v>97.77</c:v>
                </c:pt>
                <c:pt idx="266">
                  <c:v>97.76</c:v>
                </c:pt>
                <c:pt idx="267">
                  <c:v>97.71</c:v>
                </c:pt>
                <c:pt idx="268">
                  <c:v>97.98</c:v>
                </c:pt>
                <c:pt idx="269">
                  <c:v>98.23</c:v>
                </c:pt>
                <c:pt idx="270">
                  <c:v>98.29</c:v>
                </c:pt>
                <c:pt idx="271">
                  <c:v>98.67</c:v>
                </c:pt>
                <c:pt idx="272">
                  <c:v>98.68</c:v>
                </c:pt>
                <c:pt idx="273">
                  <c:v>98.96</c:v>
                </c:pt>
                <c:pt idx="274">
                  <c:v>98.73</c:v>
                </c:pt>
                <c:pt idx="275">
                  <c:v>98.68</c:v>
                </c:pt>
                <c:pt idx="276">
                  <c:v>98.65</c:v>
                </c:pt>
                <c:pt idx="277">
                  <c:v>98.51</c:v>
                </c:pt>
                <c:pt idx="278">
                  <c:v>98.52</c:v>
                </c:pt>
                <c:pt idx="279">
                  <c:v>98.69</c:v>
                </c:pt>
                <c:pt idx="280">
                  <c:v>98.77</c:v>
                </c:pt>
                <c:pt idx="281">
                  <c:v>98.61</c:v>
                </c:pt>
                <c:pt idx="282">
                  <c:v>98.52</c:v>
                </c:pt>
                <c:pt idx="283">
                  <c:v>98.47</c:v>
                </c:pt>
                <c:pt idx="284">
                  <c:v>98.48</c:v>
                </c:pt>
                <c:pt idx="285">
                  <c:v>98.42</c:v>
                </c:pt>
                <c:pt idx="286">
                  <c:v>98.27</c:v>
                </c:pt>
                <c:pt idx="287">
                  <c:v>98.3</c:v>
                </c:pt>
                <c:pt idx="288">
                  <c:v>98.48</c:v>
                </c:pt>
                <c:pt idx="289">
                  <c:v>98.67</c:v>
                </c:pt>
                <c:pt idx="290">
                  <c:v>98.43</c:v>
                </c:pt>
                <c:pt idx="291">
                  <c:v>98.54</c:v>
                </c:pt>
                <c:pt idx="292">
                  <c:v>98.37</c:v>
                </c:pt>
                <c:pt idx="293">
                  <c:v>98.32</c:v>
                </c:pt>
                <c:pt idx="294">
                  <c:v>98.17</c:v>
                </c:pt>
                <c:pt idx="295">
                  <c:v>98.19</c:v>
                </c:pt>
                <c:pt idx="296">
                  <c:v>98.5</c:v>
                </c:pt>
                <c:pt idx="297">
                  <c:v>98.36</c:v>
                </c:pt>
                <c:pt idx="298">
                  <c:v>98.5</c:v>
                </c:pt>
                <c:pt idx="299">
                  <c:v>98.45</c:v>
                </c:pt>
                <c:pt idx="300">
                  <c:v>98.29</c:v>
                </c:pt>
                <c:pt idx="301">
                  <c:v>98.32</c:v>
                </c:pt>
                <c:pt idx="302">
                  <c:v>98.28</c:v>
                </c:pt>
                <c:pt idx="303">
                  <c:v>98.11</c:v>
                </c:pt>
                <c:pt idx="304">
                  <c:v>98.13</c:v>
                </c:pt>
                <c:pt idx="305">
                  <c:v>98.15</c:v>
                </c:pt>
                <c:pt idx="306">
                  <c:v>98.12</c:v>
                </c:pt>
                <c:pt idx="307">
                  <c:v>97.95</c:v>
                </c:pt>
                <c:pt idx="308">
                  <c:v>98.22</c:v>
                </c:pt>
                <c:pt idx="309">
                  <c:v>98.22</c:v>
                </c:pt>
                <c:pt idx="310">
                  <c:v>98.19</c:v>
                </c:pt>
                <c:pt idx="311">
                  <c:v>98.34</c:v>
                </c:pt>
                <c:pt idx="312">
                  <c:v>98.32</c:v>
                </c:pt>
                <c:pt idx="313">
                  <c:v>98.37</c:v>
                </c:pt>
                <c:pt idx="314">
                  <c:v>98.31</c:v>
                </c:pt>
                <c:pt idx="315">
                  <c:v>98.31</c:v>
                </c:pt>
                <c:pt idx="316">
                  <c:v>98.25</c:v>
                </c:pt>
                <c:pt idx="317">
                  <c:v>98.35</c:v>
                </c:pt>
                <c:pt idx="318">
                  <c:v>98.36</c:v>
                </c:pt>
                <c:pt idx="319">
                  <c:v>98.36</c:v>
                </c:pt>
                <c:pt idx="320">
                  <c:v>98.27</c:v>
                </c:pt>
                <c:pt idx="321">
                  <c:v>98.34</c:v>
                </c:pt>
                <c:pt idx="322">
                  <c:v>98.26</c:v>
                </c:pt>
                <c:pt idx="323">
                  <c:v>98.18</c:v>
                </c:pt>
                <c:pt idx="324">
                  <c:v>98.09</c:v>
                </c:pt>
                <c:pt idx="325">
                  <c:v>98.05</c:v>
                </c:pt>
                <c:pt idx="326">
                  <c:v>98.05</c:v>
                </c:pt>
                <c:pt idx="327">
                  <c:v>97.95</c:v>
                </c:pt>
                <c:pt idx="328">
                  <c:v>97.98</c:v>
                </c:pt>
                <c:pt idx="329">
                  <c:v>97.62</c:v>
                </c:pt>
                <c:pt idx="330">
                  <c:v>97.6</c:v>
                </c:pt>
                <c:pt idx="331">
                  <c:v>97.77</c:v>
                </c:pt>
                <c:pt idx="332">
                  <c:v>97.61</c:v>
                </c:pt>
                <c:pt idx="333">
                  <c:v>97.77</c:v>
                </c:pt>
                <c:pt idx="334">
                  <c:v>97.79</c:v>
                </c:pt>
                <c:pt idx="335">
                  <c:v>97.88</c:v>
                </c:pt>
                <c:pt idx="336">
                  <c:v>97.57</c:v>
                </c:pt>
                <c:pt idx="337">
                  <c:v>97.43</c:v>
                </c:pt>
                <c:pt idx="338">
                  <c:v>97.35</c:v>
                </c:pt>
                <c:pt idx="339">
                  <c:v>97.36</c:v>
                </c:pt>
                <c:pt idx="340">
                  <c:v>97.16</c:v>
                </c:pt>
                <c:pt idx="341">
                  <c:v>97.32</c:v>
                </c:pt>
                <c:pt idx="342">
                  <c:v>97.36</c:v>
                </c:pt>
                <c:pt idx="343">
                  <c:v>97.51</c:v>
                </c:pt>
                <c:pt idx="344">
                  <c:v>97.41</c:v>
                </c:pt>
                <c:pt idx="345">
                  <c:v>97.35</c:v>
                </c:pt>
                <c:pt idx="346">
                  <c:v>97.47</c:v>
                </c:pt>
                <c:pt idx="347">
                  <c:v>97.6</c:v>
                </c:pt>
                <c:pt idx="348">
                  <c:v>97.79</c:v>
                </c:pt>
                <c:pt idx="349">
                  <c:v>97.95</c:v>
                </c:pt>
                <c:pt idx="350">
                  <c:v>97.96</c:v>
                </c:pt>
                <c:pt idx="351">
                  <c:v>97.93</c:v>
                </c:pt>
                <c:pt idx="352">
                  <c:v>97.97</c:v>
                </c:pt>
                <c:pt idx="353">
                  <c:v>98.16</c:v>
                </c:pt>
                <c:pt idx="354">
                  <c:v>98.23</c:v>
                </c:pt>
                <c:pt idx="355">
                  <c:v>98.2</c:v>
                </c:pt>
                <c:pt idx="356">
                  <c:v>98.23</c:v>
                </c:pt>
                <c:pt idx="357">
                  <c:v>98.23</c:v>
                </c:pt>
                <c:pt idx="358">
                  <c:v>98.25</c:v>
                </c:pt>
                <c:pt idx="359">
                  <c:v>98.27</c:v>
                </c:pt>
                <c:pt idx="360">
                  <c:v>98.53</c:v>
                </c:pt>
                <c:pt idx="361">
                  <c:v>98.52</c:v>
                </c:pt>
                <c:pt idx="362">
                  <c:v>98.59</c:v>
                </c:pt>
                <c:pt idx="363">
                  <c:v>98.5</c:v>
                </c:pt>
                <c:pt idx="364">
                  <c:v>98.48</c:v>
                </c:pt>
                <c:pt idx="365">
                  <c:v>98.48</c:v>
                </c:pt>
                <c:pt idx="366">
                  <c:v>98.43</c:v>
                </c:pt>
                <c:pt idx="367">
                  <c:v>98.41</c:v>
                </c:pt>
                <c:pt idx="368">
                  <c:v>98.45</c:v>
                </c:pt>
                <c:pt idx="369">
                  <c:v>98.35</c:v>
                </c:pt>
                <c:pt idx="370">
                  <c:v>98.37</c:v>
                </c:pt>
                <c:pt idx="371">
                  <c:v>98.28</c:v>
                </c:pt>
                <c:pt idx="372">
                  <c:v>98.46</c:v>
                </c:pt>
                <c:pt idx="373">
                  <c:v>98.47</c:v>
                </c:pt>
                <c:pt idx="374">
                  <c:v>98.6</c:v>
                </c:pt>
                <c:pt idx="375">
                  <c:v>98.49</c:v>
                </c:pt>
                <c:pt idx="376">
                  <c:v>98.43</c:v>
                </c:pt>
                <c:pt idx="377">
                  <c:v>98.57</c:v>
                </c:pt>
                <c:pt idx="378">
                  <c:v>98.84</c:v>
                </c:pt>
                <c:pt idx="379">
                  <c:v>98.49</c:v>
                </c:pt>
                <c:pt idx="380">
                  <c:v>98.68</c:v>
                </c:pt>
                <c:pt idx="381">
                  <c:v>98.66</c:v>
                </c:pt>
                <c:pt idx="382">
                  <c:v>98.7</c:v>
                </c:pt>
                <c:pt idx="383">
                  <c:v>98.72</c:v>
                </c:pt>
                <c:pt idx="384">
                  <c:v>98.61</c:v>
                </c:pt>
                <c:pt idx="385">
                  <c:v>98.71</c:v>
                </c:pt>
                <c:pt idx="386">
                  <c:v>98.68</c:v>
                </c:pt>
                <c:pt idx="387">
                  <c:v>98.69</c:v>
                </c:pt>
                <c:pt idx="388">
                  <c:v>98.61</c:v>
                </c:pt>
                <c:pt idx="389">
                  <c:v>98.57</c:v>
                </c:pt>
                <c:pt idx="390">
                  <c:v>98.53</c:v>
                </c:pt>
                <c:pt idx="391">
                  <c:v>98.6</c:v>
                </c:pt>
                <c:pt idx="392">
                  <c:v>98.59</c:v>
                </c:pt>
                <c:pt idx="393">
                  <c:v>98.65</c:v>
                </c:pt>
                <c:pt idx="394">
                  <c:v>98.59</c:v>
                </c:pt>
                <c:pt idx="395">
                  <c:v>98.75</c:v>
                </c:pt>
                <c:pt idx="396">
                  <c:v>98.83</c:v>
                </c:pt>
                <c:pt idx="397">
                  <c:v>98.7</c:v>
                </c:pt>
                <c:pt idx="398">
                  <c:v>98.7</c:v>
                </c:pt>
                <c:pt idx="399">
                  <c:v>98.7</c:v>
                </c:pt>
                <c:pt idx="400">
                  <c:v>98.67</c:v>
                </c:pt>
                <c:pt idx="401">
                  <c:v>98.72</c:v>
                </c:pt>
                <c:pt idx="402">
                  <c:v>98.68</c:v>
                </c:pt>
                <c:pt idx="403">
                  <c:v>98.63</c:v>
                </c:pt>
                <c:pt idx="404">
                  <c:v>98.61</c:v>
                </c:pt>
                <c:pt idx="405">
                  <c:v>98.75</c:v>
                </c:pt>
                <c:pt idx="406">
                  <c:v>98.61</c:v>
                </c:pt>
                <c:pt idx="407">
                  <c:v>98.68</c:v>
                </c:pt>
                <c:pt idx="408">
                  <c:v>98.76</c:v>
                </c:pt>
                <c:pt idx="409">
                  <c:v>98.72</c:v>
                </c:pt>
                <c:pt idx="410">
                  <c:v>98.54</c:v>
                </c:pt>
                <c:pt idx="411">
                  <c:v>98.59</c:v>
                </c:pt>
                <c:pt idx="412">
                  <c:v>98.64</c:v>
                </c:pt>
                <c:pt idx="413">
                  <c:v>98.65</c:v>
                </c:pt>
                <c:pt idx="414">
                  <c:v>98.8</c:v>
                </c:pt>
                <c:pt idx="415">
                  <c:v>98.95</c:v>
                </c:pt>
                <c:pt idx="416">
                  <c:v>99.05</c:v>
                </c:pt>
                <c:pt idx="417">
                  <c:v>98.94</c:v>
                </c:pt>
                <c:pt idx="418">
                  <c:v>98.5</c:v>
                </c:pt>
                <c:pt idx="419">
                  <c:v>98.46</c:v>
                </c:pt>
                <c:pt idx="420">
                  <c:v>98.33</c:v>
                </c:pt>
                <c:pt idx="421">
                  <c:v>98.44</c:v>
                </c:pt>
                <c:pt idx="422">
                  <c:v>98.45</c:v>
                </c:pt>
                <c:pt idx="423">
                  <c:v>98.52</c:v>
                </c:pt>
                <c:pt idx="424">
                  <c:v>98.42</c:v>
                </c:pt>
                <c:pt idx="425">
                  <c:v>98.4</c:v>
                </c:pt>
                <c:pt idx="426">
                  <c:v>98.37</c:v>
                </c:pt>
                <c:pt idx="427">
                  <c:v>98.64</c:v>
                </c:pt>
                <c:pt idx="428">
                  <c:v>98.58</c:v>
                </c:pt>
                <c:pt idx="429">
                  <c:v>98.53</c:v>
                </c:pt>
                <c:pt idx="430">
                  <c:v>98.55</c:v>
                </c:pt>
                <c:pt idx="431">
                  <c:v>98.56</c:v>
                </c:pt>
                <c:pt idx="432">
                  <c:v>98.54</c:v>
                </c:pt>
                <c:pt idx="433">
                  <c:v>98.48</c:v>
                </c:pt>
                <c:pt idx="434">
                  <c:v>98.55</c:v>
                </c:pt>
                <c:pt idx="435">
                  <c:v>98.59</c:v>
                </c:pt>
                <c:pt idx="436">
                  <c:v>98.58</c:v>
                </c:pt>
                <c:pt idx="437">
                  <c:v>98.49</c:v>
                </c:pt>
                <c:pt idx="438">
                  <c:v>98.64</c:v>
                </c:pt>
                <c:pt idx="439">
                  <c:v>98.62</c:v>
                </c:pt>
                <c:pt idx="440">
                  <c:v>99.08</c:v>
                </c:pt>
                <c:pt idx="441">
                  <c:v>99.01</c:v>
                </c:pt>
                <c:pt idx="442">
                  <c:v>99.16</c:v>
                </c:pt>
                <c:pt idx="443">
                  <c:v>99.09</c:v>
                </c:pt>
                <c:pt idx="444">
                  <c:v>99.07</c:v>
                </c:pt>
                <c:pt idx="445">
                  <c:v>99.3</c:v>
                </c:pt>
                <c:pt idx="446">
                  <c:v>99.38</c:v>
                </c:pt>
                <c:pt idx="447">
                  <c:v>99.43</c:v>
                </c:pt>
                <c:pt idx="448">
                  <c:v>100.26</c:v>
                </c:pt>
                <c:pt idx="449">
                  <c:v>100.31</c:v>
                </c:pt>
                <c:pt idx="450">
                  <c:v>100.5</c:v>
                </c:pt>
                <c:pt idx="451">
                  <c:v>99.71</c:v>
                </c:pt>
                <c:pt idx="452">
                  <c:v>99.85</c:v>
                </c:pt>
                <c:pt idx="453">
                  <c:v>100.47</c:v>
                </c:pt>
                <c:pt idx="454">
                  <c:v>100.6</c:v>
                </c:pt>
                <c:pt idx="455">
                  <c:v>100.66</c:v>
                </c:pt>
                <c:pt idx="456">
                  <c:v>100.65</c:v>
                </c:pt>
                <c:pt idx="457">
                  <c:v>100.17</c:v>
                </c:pt>
                <c:pt idx="458">
                  <c:v>100.05</c:v>
                </c:pt>
                <c:pt idx="459">
                  <c:v>99.87</c:v>
                </c:pt>
                <c:pt idx="460">
                  <c:v>99.88</c:v>
                </c:pt>
                <c:pt idx="461">
                  <c:v>99.9</c:v>
                </c:pt>
                <c:pt idx="462">
                  <c:v>99.79</c:v>
                </c:pt>
                <c:pt idx="463">
                  <c:v>99.82</c:v>
                </c:pt>
                <c:pt idx="464">
                  <c:v>99.9</c:v>
                </c:pt>
                <c:pt idx="465">
                  <c:v>99.7</c:v>
                </c:pt>
                <c:pt idx="466">
                  <c:v>99.83</c:v>
                </c:pt>
                <c:pt idx="467">
                  <c:v>99.72</c:v>
                </c:pt>
                <c:pt idx="468">
                  <c:v>99.98</c:v>
                </c:pt>
                <c:pt idx="469">
                  <c:v>100.15</c:v>
                </c:pt>
                <c:pt idx="470">
                  <c:v>100.09</c:v>
                </c:pt>
                <c:pt idx="471">
                  <c:v>100.13</c:v>
                </c:pt>
                <c:pt idx="472">
                  <c:v>100.16</c:v>
                </c:pt>
                <c:pt idx="473">
                  <c:v>99.72</c:v>
                </c:pt>
                <c:pt idx="474">
                  <c:v>99.7</c:v>
                </c:pt>
                <c:pt idx="475">
                  <c:v>99.98</c:v>
                </c:pt>
                <c:pt idx="476">
                  <c:v>100.23</c:v>
                </c:pt>
                <c:pt idx="477">
                  <c:v>100.25</c:v>
                </c:pt>
                <c:pt idx="478">
                  <c:v>100.35</c:v>
                </c:pt>
                <c:pt idx="479">
                  <c:v>100.08</c:v>
                </c:pt>
                <c:pt idx="480">
                  <c:v>99.94</c:v>
                </c:pt>
                <c:pt idx="481">
                  <c:v>99.73</c:v>
                </c:pt>
                <c:pt idx="482">
                  <c:v>99.7</c:v>
                </c:pt>
                <c:pt idx="483">
                  <c:v>99.71</c:v>
                </c:pt>
                <c:pt idx="484">
                  <c:v>99.68</c:v>
                </c:pt>
                <c:pt idx="485">
                  <c:v>99.67</c:v>
                </c:pt>
                <c:pt idx="486">
                  <c:v>99.66</c:v>
                </c:pt>
                <c:pt idx="487">
                  <c:v>99.57</c:v>
                </c:pt>
                <c:pt idx="488">
                  <c:v>99.53</c:v>
                </c:pt>
                <c:pt idx="489">
                  <c:v>99.55</c:v>
                </c:pt>
                <c:pt idx="490">
                  <c:v>99.81</c:v>
                </c:pt>
                <c:pt idx="491">
                  <c:v>99.97</c:v>
                </c:pt>
                <c:pt idx="492">
                  <c:v>100.32</c:v>
                </c:pt>
                <c:pt idx="493">
                  <c:v>100.31</c:v>
                </c:pt>
                <c:pt idx="494">
                  <c:v>100.39</c:v>
                </c:pt>
                <c:pt idx="495">
                  <c:v>100.44</c:v>
                </c:pt>
                <c:pt idx="496">
                  <c:v>100.21</c:v>
                </c:pt>
                <c:pt idx="497">
                  <c:v>100.11</c:v>
                </c:pt>
                <c:pt idx="498">
                  <c:v>100.2</c:v>
                </c:pt>
                <c:pt idx="499">
                  <c:v>100.28</c:v>
                </c:pt>
                <c:pt idx="500">
                  <c:v>100.19</c:v>
                </c:pt>
                <c:pt idx="501">
                  <c:v>100.3</c:v>
                </c:pt>
                <c:pt idx="502">
                  <c:v>100.35</c:v>
                </c:pt>
                <c:pt idx="503">
                  <c:v>100.47</c:v>
                </c:pt>
                <c:pt idx="504">
                  <c:v>100.6</c:v>
                </c:pt>
                <c:pt idx="505">
                  <c:v>100.7</c:v>
                </c:pt>
                <c:pt idx="506">
                  <c:v>100.88</c:v>
                </c:pt>
                <c:pt idx="507">
                  <c:v>100.97</c:v>
                </c:pt>
                <c:pt idx="508">
                  <c:v>101.03</c:v>
                </c:pt>
                <c:pt idx="509">
                  <c:v>100.62</c:v>
                </c:pt>
                <c:pt idx="510">
                  <c:v>100.79</c:v>
                </c:pt>
                <c:pt idx="511">
                  <c:v>100.48</c:v>
                </c:pt>
                <c:pt idx="512">
                  <c:v>100.43</c:v>
                </c:pt>
                <c:pt idx="513">
                  <c:v>100.6</c:v>
                </c:pt>
                <c:pt idx="514">
                  <c:v>100.32</c:v>
                </c:pt>
                <c:pt idx="515">
                  <c:v>100.34</c:v>
                </c:pt>
                <c:pt idx="516">
                  <c:v>100.68</c:v>
                </c:pt>
                <c:pt idx="517">
                  <c:v>100.84</c:v>
                </c:pt>
                <c:pt idx="518">
                  <c:v>101</c:v>
                </c:pt>
                <c:pt idx="519">
                  <c:v>100.84</c:v>
                </c:pt>
                <c:pt idx="520">
                  <c:v>100.85</c:v>
                </c:pt>
                <c:pt idx="521">
                  <c:v>100.16</c:v>
                </c:pt>
                <c:pt idx="522">
                  <c:v>100.23</c:v>
                </c:pt>
                <c:pt idx="523">
                  <c:v>100.12</c:v>
                </c:pt>
                <c:pt idx="524">
                  <c:v>100.09</c:v>
                </c:pt>
                <c:pt idx="525">
                  <c:v>99.88</c:v>
                </c:pt>
                <c:pt idx="526">
                  <c:v>99.63</c:v>
                </c:pt>
                <c:pt idx="527">
                  <c:v>99.68</c:v>
                </c:pt>
                <c:pt idx="528">
                  <c:v>99.64</c:v>
                </c:pt>
                <c:pt idx="529">
                  <c:v>99.49</c:v>
                </c:pt>
                <c:pt idx="530">
                  <c:v>99.53</c:v>
                </c:pt>
                <c:pt idx="531">
                  <c:v>99.24</c:v>
                </c:pt>
                <c:pt idx="532">
                  <c:v>99.09</c:v>
                </c:pt>
                <c:pt idx="533">
                  <c:v>99.26</c:v>
                </c:pt>
                <c:pt idx="534">
                  <c:v>99.2</c:v>
                </c:pt>
                <c:pt idx="535">
                  <c:v>99.14</c:v>
                </c:pt>
                <c:pt idx="536">
                  <c:v>99.24</c:v>
                </c:pt>
                <c:pt idx="537">
                  <c:v>99.15</c:v>
                </c:pt>
                <c:pt idx="538">
                  <c:v>99.08</c:v>
                </c:pt>
                <c:pt idx="539">
                  <c:v>98.94</c:v>
                </c:pt>
                <c:pt idx="540">
                  <c:v>99.27</c:v>
                </c:pt>
                <c:pt idx="541">
                  <c:v>99.32</c:v>
                </c:pt>
                <c:pt idx="542">
                  <c:v>99.32</c:v>
                </c:pt>
                <c:pt idx="543">
                  <c:v>99.24</c:v>
                </c:pt>
                <c:pt idx="544">
                  <c:v>99.17</c:v>
                </c:pt>
                <c:pt idx="545">
                  <c:v>99.28</c:v>
                </c:pt>
                <c:pt idx="546">
                  <c:v>99.22</c:v>
                </c:pt>
                <c:pt idx="547">
                  <c:v>99.24</c:v>
                </c:pt>
                <c:pt idx="548">
                  <c:v>99.26</c:v>
                </c:pt>
                <c:pt idx="549">
                  <c:v>99.63</c:v>
                </c:pt>
                <c:pt idx="550">
                  <c:v>99.6</c:v>
                </c:pt>
                <c:pt idx="551">
                  <c:v>99.74</c:v>
                </c:pt>
                <c:pt idx="552">
                  <c:v>99.75</c:v>
                </c:pt>
                <c:pt idx="553">
                  <c:v>99.77</c:v>
                </c:pt>
                <c:pt idx="554">
                  <c:v>99.75</c:v>
                </c:pt>
                <c:pt idx="555">
                  <c:v>99.72</c:v>
                </c:pt>
                <c:pt idx="556">
                  <c:v>99.58</c:v>
                </c:pt>
                <c:pt idx="557">
                  <c:v>99.63</c:v>
                </c:pt>
                <c:pt idx="558">
                  <c:v>99.59</c:v>
                </c:pt>
                <c:pt idx="559">
                  <c:v>99.63</c:v>
                </c:pt>
                <c:pt idx="560">
                  <c:v>99.67</c:v>
                </c:pt>
                <c:pt idx="561">
                  <c:v>99.6</c:v>
                </c:pt>
                <c:pt idx="562">
                  <c:v>99.59</c:v>
                </c:pt>
                <c:pt idx="563">
                  <c:v>99.6</c:v>
                </c:pt>
                <c:pt idx="564">
                  <c:v>99.63</c:v>
                </c:pt>
                <c:pt idx="565">
                  <c:v>99.59</c:v>
                </c:pt>
                <c:pt idx="566">
                  <c:v>99.74</c:v>
                </c:pt>
                <c:pt idx="567">
                  <c:v>99.64</c:v>
                </c:pt>
                <c:pt idx="568">
                  <c:v>99.44</c:v>
                </c:pt>
                <c:pt idx="569">
                  <c:v>99.63</c:v>
                </c:pt>
                <c:pt idx="570">
                  <c:v>99.64</c:v>
                </c:pt>
                <c:pt idx="571">
                  <c:v>99.85</c:v>
                </c:pt>
                <c:pt idx="572">
                  <c:v>99.9</c:v>
                </c:pt>
                <c:pt idx="573">
                  <c:v>99.84</c:v>
                </c:pt>
                <c:pt idx="574">
                  <c:v>99.76</c:v>
                </c:pt>
                <c:pt idx="575">
                  <c:v>99.82</c:v>
                </c:pt>
                <c:pt idx="576">
                  <c:v>100.11</c:v>
                </c:pt>
                <c:pt idx="577">
                  <c:v>100.11</c:v>
                </c:pt>
                <c:pt idx="578">
                  <c:v>100.24</c:v>
                </c:pt>
                <c:pt idx="579">
                  <c:v>100.21</c:v>
                </c:pt>
                <c:pt idx="580">
                  <c:v>100.45</c:v>
                </c:pt>
                <c:pt idx="581">
                  <c:v>100.54</c:v>
                </c:pt>
                <c:pt idx="582">
                  <c:v>100.61</c:v>
                </c:pt>
                <c:pt idx="583">
                  <c:v>100.45</c:v>
                </c:pt>
                <c:pt idx="584">
                  <c:v>100.35</c:v>
                </c:pt>
                <c:pt idx="585">
                  <c:v>100.18</c:v>
                </c:pt>
                <c:pt idx="586">
                  <c:v>100.19</c:v>
                </c:pt>
                <c:pt idx="587">
                  <c:v>100.31</c:v>
                </c:pt>
                <c:pt idx="588">
                  <c:v>100.27</c:v>
                </c:pt>
                <c:pt idx="589">
                  <c:v>100.28</c:v>
                </c:pt>
                <c:pt idx="590">
                  <c:v>100.24</c:v>
                </c:pt>
                <c:pt idx="591">
                  <c:v>100.27</c:v>
                </c:pt>
                <c:pt idx="592">
                  <c:v>100.33</c:v>
                </c:pt>
                <c:pt idx="593">
                  <c:v>100.3</c:v>
                </c:pt>
                <c:pt idx="594">
                  <c:v>100.25</c:v>
                </c:pt>
                <c:pt idx="595">
                  <c:v>100.4</c:v>
                </c:pt>
                <c:pt idx="596">
                  <c:v>100.43</c:v>
                </c:pt>
                <c:pt idx="597">
                  <c:v>100.35</c:v>
                </c:pt>
                <c:pt idx="598">
                  <c:v>100.3</c:v>
                </c:pt>
                <c:pt idx="599">
                  <c:v>100.15</c:v>
                </c:pt>
                <c:pt idx="600">
                  <c:v>100.28</c:v>
                </c:pt>
                <c:pt idx="601">
                  <c:v>100.31</c:v>
                </c:pt>
                <c:pt idx="602">
                  <c:v>100.46</c:v>
                </c:pt>
                <c:pt idx="603">
                  <c:v>100.51</c:v>
                </c:pt>
                <c:pt idx="604">
                  <c:v>100.47</c:v>
                </c:pt>
                <c:pt idx="605">
                  <c:v>100.5</c:v>
                </c:pt>
                <c:pt idx="606">
                  <c:v>100.55</c:v>
                </c:pt>
                <c:pt idx="607">
                  <c:v>100.63</c:v>
                </c:pt>
                <c:pt idx="608">
                  <c:v>100.75</c:v>
                </c:pt>
                <c:pt idx="609">
                  <c:v>100.81</c:v>
                </c:pt>
                <c:pt idx="610">
                  <c:v>100.59</c:v>
                </c:pt>
                <c:pt idx="611">
                  <c:v>100.71</c:v>
                </c:pt>
                <c:pt idx="612">
                  <c:v>100.73</c:v>
                </c:pt>
                <c:pt idx="613">
                  <c:v>100.61</c:v>
                </c:pt>
                <c:pt idx="614">
                  <c:v>100.62</c:v>
                </c:pt>
                <c:pt idx="615">
                  <c:v>100.57</c:v>
                </c:pt>
                <c:pt idx="616">
                  <c:v>100.5</c:v>
                </c:pt>
                <c:pt idx="617">
                  <c:v>100.4</c:v>
                </c:pt>
                <c:pt idx="618">
                  <c:v>100.35</c:v>
                </c:pt>
                <c:pt idx="619">
                  <c:v>100.39</c:v>
                </c:pt>
                <c:pt idx="620">
                  <c:v>100.48</c:v>
                </c:pt>
                <c:pt idx="621">
                  <c:v>100.54</c:v>
                </c:pt>
                <c:pt idx="622">
                  <c:v>100.5</c:v>
                </c:pt>
                <c:pt idx="623">
                  <c:v>100.53</c:v>
                </c:pt>
                <c:pt idx="624">
                  <c:v>100.61</c:v>
                </c:pt>
                <c:pt idx="625">
                  <c:v>100.6</c:v>
                </c:pt>
                <c:pt idx="626">
                  <c:v>100.47</c:v>
                </c:pt>
                <c:pt idx="627">
                  <c:v>100.6</c:v>
                </c:pt>
                <c:pt idx="628">
                  <c:v>100.83</c:v>
                </c:pt>
                <c:pt idx="629">
                  <c:v>100.83</c:v>
                </c:pt>
                <c:pt idx="630">
                  <c:v>100.98</c:v>
                </c:pt>
                <c:pt idx="631">
                  <c:v>100.97</c:v>
                </c:pt>
                <c:pt idx="632">
                  <c:v>100.81</c:v>
                </c:pt>
                <c:pt idx="633">
                  <c:v>100.76</c:v>
                </c:pt>
                <c:pt idx="634">
                  <c:v>100.95</c:v>
                </c:pt>
                <c:pt idx="635">
                  <c:v>100.88</c:v>
                </c:pt>
                <c:pt idx="636">
                  <c:v>100.93</c:v>
                </c:pt>
                <c:pt idx="637">
                  <c:v>100.92</c:v>
                </c:pt>
                <c:pt idx="638">
                  <c:v>100.93</c:v>
                </c:pt>
                <c:pt idx="639">
                  <c:v>100.89</c:v>
                </c:pt>
                <c:pt idx="640">
                  <c:v>101.02</c:v>
                </c:pt>
                <c:pt idx="641">
                  <c:v>100.98</c:v>
                </c:pt>
                <c:pt idx="642">
                  <c:v>101</c:v>
                </c:pt>
                <c:pt idx="643">
                  <c:v>101.07</c:v>
                </c:pt>
                <c:pt idx="644">
                  <c:v>101.03</c:v>
                </c:pt>
                <c:pt idx="645">
                  <c:v>100.93</c:v>
                </c:pt>
                <c:pt idx="646">
                  <c:v>100.98</c:v>
                </c:pt>
                <c:pt idx="647">
                  <c:v>100.98</c:v>
                </c:pt>
                <c:pt idx="648">
                  <c:v>100.84</c:v>
                </c:pt>
                <c:pt idx="649">
                  <c:v>100.76</c:v>
                </c:pt>
                <c:pt idx="650">
                  <c:v>100.77</c:v>
                </c:pt>
                <c:pt idx="651">
                  <c:v>100.58</c:v>
                </c:pt>
                <c:pt idx="652">
                  <c:v>100.56</c:v>
                </c:pt>
                <c:pt idx="653">
                  <c:v>100.57</c:v>
                </c:pt>
                <c:pt idx="654">
                  <c:v>100.49</c:v>
                </c:pt>
                <c:pt idx="655">
                  <c:v>100.63</c:v>
                </c:pt>
                <c:pt idx="656">
                  <c:v>100.66</c:v>
                </c:pt>
                <c:pt idx="657">
                  <c:v>100.63</c:v>
                </c:pt>
                <c:pt idx="658">
                  <c:v>100.63</c:v>
                </c:pt>
                <c:pt idx="659">
                  <c:v>100.56</c:v>
                </c:pt>
                <c:pt idx="660">
                  <c:v>100.62</c:v>
                </c:pt>
                <c:pt idx="661">
                  <c:v>100.63</c:v>
                </c:pt>
                <c:pt idx="662">
                  <c:v>100.56</c:v>
                </c:pt>
                <c:pt idx="663">
                  <c:v>100.46</c:v>
                </c:pt>
                <c:pt idx="664">
                  <c:v>100.54</c:v>
                </c:pt>
                <c:pt idx="665">
                  <c:v>100.56</c:v>
                </c:pt>
                <c:pt idx="666">
                  <c:v>100.58</c:v>
                </c:pt>
                <c:pt idx="667">
                  <c:v>100.52</c:v>
                </c:pt>
                <c:pt idx="668">
                  <c:v>100.57</c:v>
                </c:pt>
                <c:pt idx="669">
                  <c:v>100.57</c:v>
                </c:pt>
                <c:pt idx="670">
                  <c:v>100.62</c:v>
                </c:pt>
                <c:pt idx="671">
                  <c:v>100.54</c:v>
                </c:pt>
                <c:pt idx="672">
                  <c:v>100.48</c:v>
                </c:pt>
                <c:pt idx="673">
                  <c:v>100.47</c:v>
                </c:pt>
                <c:pt idx="674">
                  <c:v>100.35</c:v>
                </c:pt>
                <c:pt idx="675">
                  <c:v>100.37</c:v>
                </c:pt>
                <c:pt idx="676">
                  <c:v>100.42</c:v>
                </c:pt>
                <c:pt idx="677">
                  <c:v>100.36</c:v>
                </c:pt>
                <c:pt idx="678">
                  <c:v>100.28</c:v>
                </c:pt>
                <c:pt idx="679">
                  <c:v>100.17</c:v>
                </c:pt>
                <c:pt idx="680">
                  <c:v>100.26</c:v>
                </c:pt>
                <c:pt idx="681">
                  <c:v>100.3</c:v>
                </c:pt>
                <c:pt idx="682">
                  <c:v>100.38</c:v>
                </c:pt>
                <c:pt idx="683">
                  <c:v>100.46</c:v>
                </c:pt>
                <c:pt idx="684">
                  <c:v>100.55</c:v>
                </c:pt>
                <c:pt idx="685">
                  <c:v>100.58</c:v>
                </c:pt>
                <c:pt idx="686">
                  <c:v>100.57</c:v>
                </c:pt>
                <c:pt idx="687">
                  <c:v>100.62</c:v>
                </c:pt>
                <c:pt idx="688">
                  <c:v>100.61</c:v>
                </c:pt>
                <c:pt idx="689">
                  <c:v>100.6</c:v>
                </c:pt>
                <c:pt idx="690">
                  <c:v>100.63</c:v>
                </c:pt>
                <c:pt idx="691">
                  <c:v>100.63</c:v>
                </c:pt>
                <c:pt idx="692">
                  <c:v>100.67</c:v>
                </c:pt>
                <c:pt idx="693">
                  <c:v>100.67</c:v>
                </c:pt>
                <c:pt idx="694">
                  <c:v>100.58</c:v>
                </c:pt>
                <c:pt idx="695">
                  <c:v>100.55</c:v>
                </c:pt>
                <c:pt idx="696">
                  <c:v>100.48</c:v>
                </c:pt>
                <c:pt idx="697">
                  <c:v>100.47</c:v>
                </c:pt>
                <c:pt idx="698">
                  <c:v>100.46</c:v>
                </c:pt>
                <c:pt idx="699">
                  <c:v>100.32</c:v>
                </c:pt>
                <c:pt idx="700">
                  <c:v>100.33</c:v>
                </c:pt>
                <c:pt idx="701">
                  <c:v>100.32</c:v>
                </c:pt>
                <c:pt idx="702">
                  <c:v>100.29</c:v>
                </c:pt>
                <c:pt idx="703">
                  <c:v>100.36</c:v>
                </c:pt>
                <c:pt idx="704">
                  <c:v>100.19</c:v>
                </c:pt>
                <c:pt idx="705">
                  <c:v>100.34</c:v>
                </c:pt>
                <c:pt idx="706">
                  <c:v>100.36</c:v>
                </c:pt>
                <c:pt idx="707">
                  <c:v>100.36</c:v>
                </c:pt>
                <c:pt idx="708">
                  <c:v>100.39</c:v>
                </c:pt>
                <c:pt idx="709">
                  <c:v>100.24</c:v>
                </c:pt>
                <c:pt idx="710">
                  <c:v>100.39</c:v>
                </c:pt>
                <c:pt idx="711">
                  <c:v>100.38</c:v>
                </c:pt>
                <c:pt idx="712">
                  <c:v>100.35</c:v>
                </c:pt>
                <c:pt idx="713">
                  <c:v>100.23</c:v>
                </c:pt>
                <c:pt idx="714">
                  <c:v>100.18</c:v>
                </c:pt>
                <c:pt idx="715">
                  <c:v>100.22</c:v>
                </c:pt>
                <c:pt idx="716">
                  <c:v>100.18</c:v>
                </c:pt>
                <c:pt idx="717">
                  <c:v>100.13</c:v>
                </c:pt>
                <c:pt idx="718">
                  <c:v>100.06</c:v>
                </c:pt>
                <c:pt idx="719">
                  <c:v>99.97</c:v>
                </c:pt>
                <c:pt idx="720">
                  <c:v>99.91</c:v>
                </c:pt>
                <c:pt idx="721">
                  <c:v>99.85</c:v>
                </c:pt>
                <c:pt idx="722">
                  <c:v>99.91</c:v>
                </c:pt>
                <c:pt idx="723">
                  <c:v>99.83</c:v>
                </c:pt>
                <c:pt idx="724">
                  <c:v>99.8</c:v>
                </c:pt>
                <c:pt idx="725">
                  <c:v>99.96</c:v>
                </c:pt>
                <c:pt idx="726">
                  <c:v>99.99</c:v>
                </c:pt>
                <c:pt idx="727">
                  <c:v>100.06</c:v>
                </c:pt>
                <c:pt idx="728">
                  <c:v>100.11</c:v>
                </c:pt>
                <c:pt idx="729">
                  <c:v>100.15</c:v>
                </c:pt>
                <c:pt idx="730">
                  <c:v>100.15</c:v>
                </c:pt>
                <c:pt idx="731">
                  <c:v>100.2</c:v>
                </c:pt>
                <c:pt idx="732">
                  <c:v>100.16</c:v>
                </c:pt>
                <c:pt idx="733">
                  <c:v>99.99</c:v>
                </c:pt>
                <c:pt idx="734">
                  <c:v>100.06</c:v>
                </c:pt>
                <c:pt idx="735">
                  <c:v>100.18</c:v>
                </c:pt>
                <c:pt idx="736">
                  <c:v>100.17</c:v>
                </c:pt>
                <c:pt idx="737">
                  <c:v>100.12</c:v>
                </c:pt>
                <c:pt idx="738">
                  <c:v>100.12</c:v>
                </c:pt>
                <c:pt idx="739">
                  <c:v>100.08</c:v>
                </c:pt>
                <c:pt idx="740">
                  <c:v>100.02</c:v>
                </c:pt>
                <c:pt idx="741">
                  <c:v>99.99</c:v>
                </c:pt>
                <c:pt idx="742">
                  <c:v>99.98</c:v>
                </c:pt>
                <c:pt idx="743">
                  <c:v>100.03</c:v>
                </c:pt>
                <c:pt idx="744">
                  <c:v>100.09</c:v>
                </c:pt>
                <c:pt idx="745">
                  <c:v>100.04</c:v>
                </c:pt>
                <c:pt idx="746">
                  <c:v>100.05</c:v>
                </c:pt>
                <c:pt idx="747">
                  <c:v>100.04</c:v>
                </c:pt>
                <c:pt idx="748">
                  <c:v>100.16</c:v>
                </c:pt>
                <c:pt idx="749">
                  <c:v>100.22</c:v>
                </c:pt>
                <c:pt idx="750">
                  <c:v>100.14</c:v>
                </c:pt>
                <c:pt idx="751">
                  <c:v>100.11</c:v>
                </c:pt>
                <c:pt idx="752">
                  <c:v>100.19</c:v>
                </c:pt>
                <c:pt idx="753">
                  <c:v>100.21</c:v>
                </c:pt>
                <c:pt idx="754">
                  <c:v>100.13</c:v>
                </c:pt>
                <c:pt idx="755">
                  <c:v>100.09</c:v>
                </c:pt>
                <c:pt idx="756">
                  <c:v>100.22</c:v>
                </c:pt>
                <c:pt idx="757">
                  <c:v>100.19</c:v>
                </c:pt>
                <c:pt idx="758">
                  <c:v>100.2</c:v>
                </c:pt>
                <c:pt idx="759">
                  <c:v>100.09</c:v>
                </c:pt>
                <c:pt idx="760">
                  <c:v>100.14</c:v>
                </c:pt>
                <c:pt idx="761">
                  <c:v>100.1</c:v>
                </c:pt>
                <c:pt idx="762">
                  <c:v>100.05</c:v>
                </c:pt>
                <c:pt idx="763">
                  <c:v>100.06</c:v>
                </c:pt>
                <c:pt idx="764">
                  <c:v>100.02</c:v>
                </c:pt>
                <c:pt idx="765">
                  <c:v>100.04</c:v>
                </c:pt>
                <c:pt idx="766">
                  <c:v>100.23</c:v>
                </c:pt>
                <c:pt idx="767">
                  <c:v>100.21</c:v>
                </c:pt>
                <c:pt idx="768">
                  <c:v>100.23</c:v>
                </c:pt>
                <c:pt idx="769">
                  <c:v>100.18</c:v>
                </c:pt>
                <c:pt idx="770">
                  <c:v>100.17</c:v>
                </c:pt>
                <c:pt idx="771">
                  <c:v>100.26</c:v>
                </c:pt>
                <c:pt idx="772">
                  <c:v>100.26</c:v>
                </c:pt>
                <c:pt idx="773">
                  <c:v>100.3</c:v>
                </c:pt>
                <c:pt idx="774">
                  <c:v>100.56</c:v>
                </c:pt>
                <c:pt idx="775">
                  <c:v>100.5</c:v>
                </c:pt>
                <c:pt idx="776">
                  <c:v>100.46</c:v>
                </c:pt>
                <c:pt idx="777">
                  <c:v>100.58</c:v>
                </c:pt>
                <c:pt idx="778">
                  <c:v>100.63</c:v>
                </c:pt>
                <c:pt idx="779">
                  <c:v>100.6</c:v>
                </c:pt>
                <c:pt idx="780">
                  <c:v>100.64</c:v>
                </c:pt>
                <c:pt idx="781">
                  <c:v>100.64</c:v>
                </c:pt>
                <c:pt idx="782">
                  <c:v>100.38</c:v>
                </c:pt>
                <c:pt idx="783">
                  <c:v>100.49</c:v>
                </c:pt>
                <c:pt idx="784">
                  <c:v>100.52</c:v>
                </c:pt>
                <c:pt idx="785">
                  <c:v>100.42</c:v>
                </c:pt>
                <c:pt idx="786">
                  <c:v>100.46</c:v>
                </c:pt>
                <c:pt idx="787">
                  <c:v>100.3</c:v>
                </c:pt>
                <c:pt idx="788">
                  <c:v>100.06</c:v>
                </c:pt>
                <c:pt idx="789">
                  <c:v>100.19</c:v>
                </c:pt>
                <c:pt idx="790">
                  <c:v>100.26</c:v>
                </c:pt>
                <c:pt idx="791">
                  <c:v>100.31</c:v>
                </c:pt>
                <c:pt idx="792">
                  <c:v>100.31</c:v>
                </c:pt>
                <c:pt idx="793">
                  <c:v>100.17</c:v>
                </c:pt>
                <c:pt idx="794">
                  <c:v>100.12</c:v>
                </c:pt>
                <c:pt idx="795">
                  <c:v>100.08</c:v>
                </c:pt>
                <c:pt idx="796">
                  <c:v>100.07</c:v>
                </c:pt>
                <c:pt idx="797">
                  <c:v>100.14</c:v>
                </c:pt>
                <c:pt idx="798">
                  <c:v>100.18</c:v>
                </c:pt>
                <c:pt idx="799">
                  <c:v>100.29</c:v>
                </c:pt>
                <c:pt idx="800">
                  <c:v>100.53</c:v>
                </c:pt>
                <c:pt idx="801">
                  <c:v>100.41</c:v>
                </c:pt>
                <c:pt idx="802">
                  <c:v>100.33</c:v>
                </c:pt>
                <c:pt idx="803">
                  <c:v>100.36</c:v>
                </c:pt>
                <c:pt idx="804">
                  <c:v>100.38</c:v>
                </c:pt>
                <c:pt idx="805">
                  <c:v>100.44</c:v>
                </c:pt>
                <c:pt idx="806">
                  <c:v>100.38</c:v>
                </c:pt>
                <c:pt idx="807">
                  <c:v>100.43</c:v>
                </c:pt>
                <c:pt idx="808">
                  <c:v>100.41</c:v>
                </c:pt>
                <c:pt idx="809">
                  <c:v>100.41</c:v>
                </c:pt>
                <c:pt idx="810">
                  <c:v>100.44</c:v>
                </c:pt>
                <c:pt idx="811">
                  <c:v>100.45</c:v>
                </c:pt>
                <c:pt idx="812">
                  <c:v>100.46</c:v>
                </c:pt>
                <c:pt idx="813">
                  <c:v>100.44</c:v>
                </c:pt>
                <c:pt idx="814">
                  <c:v>100.43</c:v>
                </c:pt>
                <c:pt idx="815">
                  <c:v>100.44</c:v>
                </c:pt>
                <c:pt idx="816">
                  <c:v>100.44</c:v>
                </c:pt>
                <c:pt idx="817">
                  <c:v>100.51</c:v>
                </c:pt>
                <c:pt idx="818">
                  <c:v>100.53</c:v>
                </c:pt>
                <c:pt idx="819">
                  <c:v>100.48</c:v>
                </c:pt>
                <c:pt idx="820">
                  <c:v>100.48</c:v>
                </c:pt>
                <c:pt idx="821">
                  <c:v>100.45</c:v>
                </c:pt>
                <c:pt idx="822">
                  <c:v>100.47</c:v>
                </c:pt>
                <c:pt idx="823">
                  <c:v>100.48</c:v>
                </c:pt>
                <c:pt idx="824">
                  <c:v>100.44</c:v>
                </c:pt>
                <c:pt idx="825">
                  <c:v>100.54</c:v>
                </c:pt>
                <c:pt idx="826">
                  <c:v>100.5</c:v>
                </c:pt>
                <c:pt idx="827">
                  <c:v>100.52</c:v>
                </c:pt>
                <c:pt idx="828">
                  <c:v>100.46</c:v>
                </c:pt>
                <c:pt idx="829">
                  <c:v>100.51</c:v>
                </c:pt>
                <c:pt idx="830">
                  <c:v>100.5</c:v>
                </c:pt>
                <c:pt idx="831">
                  <c:v>100.53</c:v>
                </c:pt>
                <c:pt idx="832">
                  <c:v>100.5</c:v>
                </c:pt>
                <c:pt idx="833">
                  <c:v>100.52</c:v>
                </c:pt>
                <c:pt idx="834">
                  <c:v>100.53</c:v>
                </c:pt>
                <c:pt idx="835">
                  <c:v>100.59</c:v>
                </c:pt>
                <c:pt idx="836">
                  <c:v>100.58</c:v>
                </c:pt>
                <c:pt idx="837">
                  <c:v>100.58</c:v>
                </c:pt>
                <c:pt idx="838">
                  <c:v>100.55</c:v>
                </c:pt>
                <c:pt idx="839">
                  <c:v>100.53</c:v>
                </c:pt>
                <c:pt idx="840">
                  <c:v>100.51</c:v>
                </c:pt>
                <c:pt idx="841">
                  <c:v>100.54</c:v>
                </c:pt>
                <c:pt idx="842">
                  <c:v>100.56</c:v>
                </c:pt>
                <c:pt idx="843">
                  <c:v>100.63</c:v>
                </c:pt>
                <c:pt idx="844">
                  <c:v>100.63</c:v>
                </c:pt>
                <c:pt idx="845">
                  <c:v>100.62</c:v>
                </c:pt>
                <c:pt idx="846">
                  <c:v>100.64</c:v>
                </c:pt>
                <c:pt idx="847">
                  <c:v>100.58</c:v>
                </c:pt>
                <c:pt idx="848">
                  <c:v>100.63</c:v>
                </c:pt>
                <c:pt idx="849">
                  <c:v>100.62</c:v>
                </c:pt>
                <c:pt idx="850">
                  <c:v>100.64</c:v>
                </c:pt>
                <c:pt idx="851">
                  <c:v>100.53</c:v>
                </c:pt>
                <c:pt idx="852">
                  <c:v>100.44</c:v>
                </c:pt>
                <c:pt idx="853">
                  <c:v>100.4</c:v>
                </c:pt>
                <c:pt idx="854">
                  <c:v>100.39</c:v>
                </c:pt>
                <c:pt idx="855">
                  <c:v>100.48</c:v>
                </c:pt>
                <c:pt idx="856">
                  <c:v>100.51</c:v>
                </c:pt>
                <c:pt idx="857">
                  <c:v>100.56</c:v>
                </c:pt>
                <c:pt idx="858">
                  <c:v>100.48</c:v>
                </c:pt>
                <c:pt idx="859">
                  <c:v>100.45</c:v>
                </c:pt>
                <c:pt idx="860">
                  <c:v>100.5</c:v>
                </c:pt>
                <c:pt idx="861">
                  <c:v>100.58</c:v>
                </c:pt>
                <c:pt idx="862">
                  <c:v>100.54</c:v>
                </c:pt>
                <c:pt idx="863">
                  <c:v>100.52</c:v>
                </c:pt>
                <c:pt idx="864">
                  <c:v>100.54</c:v>
                </c:pt>
                <c:pt idx="865">
                  <c:v>100.54</c:v>
                </c:pt>
                <c:pt idx="866">
                  <c:v>100.5</c:v>
                </c:pt>
                <c:pt idx="867">
                  <c:v>100.46</c:v>
                </c:pt>
                <c:pt idx="868">
                  <c:v>100.47</c:v>
                </c:pt>
                <c:pt idx="869">
                  <c:v>100.42</c:v>
                </c:pt>
                <c:pt idx="870">
                  <c:v>100.5</c:v>
                </c:pt>
                <c:pt idx="871">
                  <c:v>100.45</c:v>
                </c:pt>
                <c:pt idx="872">
                  <c:v>100.37</c:v>
                </c:pt>
                <c:pt idx="873">
                  <c:v>100.37</c:v>
                </c:pt>
                <c:pt idx="874">
                  <c:v>100.43</c:v>
                </c:pt>
                <c:pt idx="875">
                  <c:v>100.54</c:v>
                </c:pt>
                <c:pt idx="876">
                  <c:v>100.52</c:v>
                </c:pt>
                <c:pt idx="877">
                  <c:v>100.58</c:v>
                </c:pt>
                <c:pt idx="878">
                  <c:v>100.6</c:v>
                </c:pt>
                <c:pt idx="879">
                  <c:v>100.7</c:v>
                </c:pt>
                <c:pt idx="880">
                  <c:v>100.66</c:v>
                </c:pt>
                <c:pt idx="881">
                  <c:v>100.63</c:v>
                </c:pt>
                <c:pt idx="882">
                  <c:v>100.68</c:v>
                </c:pt>
                <c:pt idx="883">
                  <c:v>100.8</c:v>
                </c:pt>
                <c:pt idx="884">
                  <c:v>100.74</c:v>
                </c:pt>
                <c:pt idx="885">
                  <c:v>100.75</c:v>
                </c:pt>
                <c:pt idx="886">
                  <c:v>100.66</c:v>
                </c:pt>
                <c:pt idx="887">
                  <c:v>100.85</c:v>
                </c:pt>
                <c:pt idx="888">
                  <c:v>100.93</c:v>
                </c:pt>
                <c:pt idx="889">
                  <c:v>101.1</c:v>
                </c:pt>
                <c:pt idx="890">
                  <c:v>101.03</c:v>
                </c:pt>
                <c:pt idx="891">
                  <c:v>101.04</c:v>
                </c:pt>
                <c:pt idx="892">
                  <c:v>101.08</c:v>
                </c:pt>
                <c:pt idx="893">
                  <c:v>101.13</c:v>
                </c:pt>
                <c:pt idx="894">
                  <c:v>101.35</c:v>
                </c:pt>
                <c:pt idx="895">
                  <c:v>101.47</c:v>
                </c:pt>
                <c:pt idx="896">
                  <c:v>101.41</c:v>
                </c:pt>
                <c:pt idx="897">
                  <c:v>101.38</c:v>
                </c:pt>
                <c:pt idx="898">
                  <c:v>101.57</c:v>
                </c:pt>
                <c:pt idx="899">
                  <c:v>101.44</c:v>
                </c:pt>
                <c:pt idx="900">
                  <c:v>101.38</c:v>
                </c:pt>
                <c:pt idx="901">
                  <c:v>101.56</c:v>
                </c:pt>
                <c:pt idx="902">
                  <c:v>101.74</c:v>
                </c:pt>
                <c:pt idx="903">
                  <c:v>102.31</c:v>
                </c:pt>
                <c:pt idx="904">
                  <c:v>102.16</c:v>
                </c:pt>
                <c:pt idx="905">
                  <c:v>102.33</c:v>
                </c:pt>
                <c:pt idx="906">
                  <c:v>102.37</c:v>
                </c:pt>
                <c:pt idx="907">
                  <c:v>102.26</c:v>
                </c:pt>
                <c:pt idx="908">
                  <c:v>102.18</c:v>
                </c:pt>
                <c:pt idx="909">
                  <c:v>101.97</c:v>
                </c:pt>
                <c:pt idx="910">
                  <c:v>101.87</c:v>
                </c:pt>
                <c:pt idx="911">
                  <c:v>101.9</c:v>
                </c:pt>
                <c:pt idx="912">
                  <c:v>102.01</c:v>
                </c:pt>
                <c:pt idx="913">
                  <c:v>101.99</c:v>
                </c:pt>
                <c:pt idx="914">
                  <c:v>102.04</c:v>
                </c:pt>
                <c:pt idx="915">
                  <c:v>102.14</c:v>
                </c:pt>
                <c:pt idx="916">
                  <c:v>102.15</c:v>
                </c:pt>
                <c:pt idx="917">
                  <c:v>102.35</c:v>
                </c:pt>
                <c:pt idx="918">
                  <c:v>102.17</c:v>
                </c:pt>
                <c:pt idx="919">
                  <c:v>102.23</c:v>
                </c:pt>
                <c:pt idx="920">
                  <c:v>102.15</c:v>
                </c:pt>
                <c:pt idx="921">
                  <c:v>101.96</c:v>
                </c:pt>
                <c:pt idx="922">
                  <c:v>101.96</c:v>
                </c:pt>
                <c:pt idx="923">
                  <c:v>101.99</c:v>
                </c:pt>
                <c:pt idx="924">
                  <c:v>102.01</c:v>
                </c:pt>
                <c:pt idx="925">
                  <c:v>101.96</c:v>
                </c:pt>
                <c:pt idx="926">
                  <c:v>101.87</c:v>
                </c:pt>
                <c:pt idx="927">
                  <c:v>101.95</c:v>
                </c:pt>
                <c:pt idx="928">
                  <c:v>101.96</c:v>
                </c:pt>
                <c:pt idx="929">
                  <c:v>101.94</c:v>
                </c:pt>
                <c:pt idx="930">
                  <c:v>102.07</c:v>
                </c:pt>
                <c:pt idx="931">
                  <c:v>102</c:v>
                </c:pt>
                <c:pt idx="932">
                  <c:v>101.98</c:v>
                </c:pt>
                <c:pt idx="933">
                  <c:v>101.93</c:v>
                </c:pt>
                <c:pt idx="934">
                  <c:v>101.79</c:v>
                </c:pt>
                <c:pt idx="935">
                  <c:v>101.69</c:v>
                </c:pt>
                <c:pt idx="936">
                  <c:v>101.67</c:v>
                </c:pt>
                <c:pt idx="937">
                  <c:v>101.67</c:v>
                </c:pt>
                <c:pt idx="938">
                  <c:v>101.61</c:v>
                </c:pt>
                <c:pt idx="939">
                  <c:v>101.58</c:v>
                </c:pt>
                <c:pt idx="940">
                  <c:v>101.63</c:v>
                </c:pt>
                <c:pt idx="941">
                  <c:v>101.69</c:v>
                </c:pt>
                <c:pt idx="942">
                  <c:v>101.71</c:v>
                </c:pt>
                <c:pt idx="943">
                  <c:v>101.58</c:v>
                </c:pt>
                <c:pt idx="944">
                  <c:v>101.59</c:v>
                </c:pt>
                <c:pt idx="945">
                  <c:v>101.65</c:v>
                </c:pt>
                <c:pt idx="946">
                  <c:v>101.73</c:v>
                </c:pt>
                <c:pt idx="947">
                  <c:v>101.7</c:v>
                </c:pt>
                <c:pt idx="948">
                  <c:v>101.72</c:v>
                </c:pt>
                <c:pt idx="949">
                  <c:v>101.58</c:v>
                </c:pt>
                <c:pt idx="950">
                  <c:v>101.49</c:v>
                </c:pt>
                <c:pt idx="951">
                  <c:v>101.46</c:v>
                </c:pt>
                <c:pt idx="952">
                  <c:v>101.54</c:v>
                </c:pt>
                <c:pt idx="953">
                  <c:v>101.52</c:v>
                </c:pt>
                <c:pt idx="954">
                  <c:v>101.5</c:v>
                </c:pt>
                <c:pt idx="955">
                  <c:v>101.5</c:v>
                </c:pt>
                <c:pt idx="956">
                  <c:v>101.45</c:v>
                </c:pt>
                <c:pt idx="957">
                  <c:v>101.45</c:v>
                </c:pt>
                <c:pt idx="958">
                  <c:v>101.55</c:v>
                </c:pt>
                <c:pt idx="959">
                  <c:v>101.49</c:v>
                </c:pt>
                <c:pt idx="960">
                  <c:v>101.41</c:v>
                </c:pt>
                <c:pt idx="961">
                  <c:v>101.41</c:v>
                </c:pt>
                <c:pt idx="962">
                  <c:v>101.38</c:v>
                </c:pt>
                <c:pt idx="963">
                  <c:v>101.32</c:v>
                </c:pt>
                <c:pt idx="964">
                  <c:v>101.32</c:v>
                </c:pt>
                <c:pt idx="965">
                  <c:v>101.18</c:v>
                </c:pt>
                <c:pt idx="966">
                  <c:v>101.24</c:v>
                </c:pt>
                <c:pt idx="967">
                  <c:v>101.13</c:v>
                </c:pt>
                <c:pt idx="968">
                  <c:v>101.09</c:v>
                </c:pt>
                <c:pt idx="969">
                  <c:v>101.1</c:v>
                </c:pt>
                <c:pt idx="970">
                  <c:v>101.12</c:v>
                </c:pt>
                <c:pt idx="971">
                  <c:v>101.21</c:v>
                </c:pt>
                <c:pt idx="972">
                  <c:v>101.21</c:v>
                </c:pt>
                <c:pt idx="973">
                  <c:v>101.26</c:v>
                </c:pt>
                <c:pt idx="974">
                  <c:v>101.27</c:v>
                </c:pt>
                <c:pt idx="975">
                  <c:v>101.29</c:v>
                </c:pt>
                <c:pt idx="976">
                  <c:v>101.29</c:v>
                </c:pt>
                <c:pt idx="977">
                  <c:v>101.18</c:v>
                </c:pt>
                <c:pt idx="978">
                  <c:v>101.15</c:v>
                </c:pt>
                <c:pt idx="979">
                  <c:v>101.14</c:v>
                </c:pt>
                <c:pt idx="980">
                  <c:v>101.15</c:v>
                </c:pt>
                <c:pt idx="981">
                  <c:v>101.12</c:v>
                </c:pt>
                <c:pt idx="982">
                  <c:v>101.19</c:v>
                </c:pt>
                <c:pt idx="983">
                  <c:v>101.14</c:v>
                </c:pt>
                <c:pt idx="984">
                  <c:v>100.95</c:v>
                </c:pt>
                <c:pt idx="985">
                  <c:v>100.91</c:v>
                </c:pt>
                <c:pt idx="986">
                  <c:v>100.89</c:v>
                </c:pt>
                <c:pt idx="987">
                  <c:v>100.89</c:v>
                </c:pt>
                <c:pt idx="988">
                  <c:v>100.81</c:v>
                </c:pt>
                <c:pt idx="989">
                  <c:v>100.87</c:v>
                </c:pt>
                <c:pt idx="990">
                  <c:v>100.94</c:v>
                </c:pt>
                <c:pt idx="991">
                  <c:v>100.88</c:v>
                </c:pt>
                <c:pt idx="992">
                  <c:v>100.94</c:v>
                </c:pt>
                <c:pt idx="993">
                  <c:v>100.99</c:v>
                </c:pt>
                <c:pt idx="994">
                  <c:v>101.02</c:v>
                </c:pt>
                <c:pt idx="995">
                  <c:v>100.99</c:v>
                </c:pt>
                <c:pt idx="996">
                  <c:v>101.04</c:v>
                </c:pt>
                <c:pt idx="997">
                  <c:v>101.07</c:v>
                </c:pt>
                <c:pt idx="998">
                  <c:v>101.1</c:v>
                </c:pt>
                <c:pt idx="999">
                  <c:v>101.12</c:v>
                </c:pt>
                <c:pt idx="1000">
                  <c:v>101.08</c:v>
                </c:pt>
                <c:pt idx="1001">
                  <c:v>101.1</c:v>
                </c:pt>
                <c:pt idx="1002">
                  <c:v>101.15</c:v>
                </c:pt>
                <c:pt idx="1003">
                  <c:v>101.25</c:v>
                </c:pt>
                <c:pt idx="1004">
                  <c:v>101.4</c:v>
                </c:pt>
                <c:pt idx="1005">
                  <c:v>101.66</c:v>
                </c:pt>
                <c:pt idx="1006">
                  <c:v>101.44</c:v>
                </c:pt>
                <c:pt idx="1007">
                  <c:v>101.47</c:v>
                </c:pt>
                <c:pt idx="1008">
                  <c:v>101.5</c:v>
                </c:pt>
                <c:pt idx="1009">
                  <c:v>101.5</c:v>
                </c:pt>
                <c:pt idx="1010">
                  <c:v>101.36</c:v>
                </c:pt>
                <c:pt idx="1011">
                  <c:v>101.27</c:v>
                </c:pt>
                <c:pt idx="1012">
                  <c:v>101.29</c:v>
                </c:pt>
                <c:pt idx="1013">
                  <c:v>101.3</c:v>
                </c:pt>
                <c:pt idx="1014">
                  <c:v>101.27</c:v>
                </c:pt>
                <c:pt idx="1015">
                  <c:v>101.3</c:v>
                </c:pt>
                <c:pt idx="1016">
                  <c:v>101.29</c:v>
                </c:pt>
                <c:pt idx="1017">
                  <c:v>101.31</c:v>
                </c:pt>
                <c:pt idx="1018">
                  <c:v>101.31</c:v>
                </c:pt>
                <c:pt idx="1019">
                  <c:v>101.34</c:v>
                </c:pt>
                <c:pt idx="1020">
                  <c:v>101.4</c:v>
                </c:pt>
                <c:pt idx="1021">
                  <c:v>101.37</c:v>
                </c:pt>
                <c:pt idx="1022">
                  <c:v>101.41</c:v>
                </c:pt>
                <c:pt idx="1023">
                  <c:v>101.39</c:v>
                </c:pt>
                <c:pt idx="1024">
                  <c:v>101.34</c:v>
                </c:pt>
                <c:pt idx="1025">
                  <c:v>101.33</c:v>
                </c:pt>
                <c:pt idx="1026">
                  <c:v>101.34</c:v>
                </c:pt>
                <c:pt idx="1027">
                  <c:v>101.5</c:v>
                </c:pt>
                <c:pt idx="1028">
                  <c:v>101.51</c:v>
                </c:pt>
                <c:pt idx="1029">
                  <c:v>101.54</c:v>
                </c:pt>
                <c:pt idx="1030">
                  <c:v>101.59</c:v>
                </c:pt>
                <c:pt idx="1031">
                  <c:v>101.59</c:v>
                </c:pt>
                <c:pt idx="1032">
                  <c:v>101.64</c:v>
                </c:pt>
                <c:pt idx="1033">
                  <c:v>101.71</c:v>
                </c:pt>
                <c:pt idx="1034">
                  <c:v>101.74</c:v>
                </c:pt>
                <c:pt idx="1035">
                  <c:v>101.72</c:v>
                </c:pt>
                <c:pt idx="1036">
                  <c:v>101.69</c:v>
                </c:pt>
                <c:pt idx="1037">
                  <c:v>101.69</c:v>
                </c:pt>
                <c:pt idx="1038">
                  <c:v>101.79</c:v>
                </c:pt>
                <c:pt idx="1039">
                  <c:v>101.9</c:v>
                </c:pt>
                <c:pt idx="1040">
                  <c:v>102.06</c:v>
                </c:pt>
                <c:pt idx="1041">
                  <c:v>101.99</c:v>
                </c:pt>
                <c:pt idx="1042">
                  <c:v>101.99</c:v>
                </c:pt>
                <c:pt idx="1043">
                  <c:v>101.86</c:v>
                </c:pt>
                <c:pt idx="1044">
                  <c:v>101.88</c:v>
                </c:pt>
                <c:pt idx="1045">
                  <c:v>101.9</c:v>
                </c:pt>
                <c:pt idx="1046">
                  <c:v>101.86</c:v>
                </c:pt>
                <c:pt idx="1047">
                  <c:v>101.83</c:v>
                </c:pt>
                <c:pt idx="1048">
                  <c:v>101.8</c:v>
                </c:pt>
                <c:pt idx="1049">
                  <c:v>101.79</c:v>
                </c:pt>
                <c:pt idx="1050">
                  <c:v>101.8</c:v>
                </c:pt>
                <c:pt idx="1051">
                  <c:v>101.8</c:v>
                </c:pt>
                <c:pt idx="1052">
                  <c:v>101.74</c:v>
                </c:pt>
                <c:pt idx="1053">
                  <c:v>101.69</c:v>
                </c:pt>
                <c:pt idx="1054">
                  <c:v>101.71</c:v>
                </c:pt>
                <c:pt idx="1055">
                  <c:v>101.73</c:v>
                </c:pt>
                <c:pt idx="1056">
                  <c:v>101.69</c:v>
                </c:pt>
                <c:pt idx="1057">
                  <c:v>101.68</c:v>
                </c:pt>
                <c:pt idx="1058">
                  <c:v>101.77</c:v>
                </c:pt>
                <c:pt idx="1059">
                  <c:v>101.94</c:v>
                </c:pt>
                <c:pt idx="1060">
                  <c:v>101.92</c:v>
                </c:pt>
                <c:pt idx="1061">
                  <c:v>101.82</c:v>
                </c:pt>
                <c:pt idx="1062">
                  <c:v>101.82</c:v>
                </c:pt>
                <c:pt idx="1063">
                  <c:v>101.85</c:v>
                </c:pt>
                <c:pt idx="1064">
                  <c:v>101.85</c:v>
                </c:pt>
                <c:pt idx="1065">
                  <c:v>101.88</c:v>
                </c:pt>
                <c:pt idx="1066">
                  <c:v>101.84</c:v>
                </c:pt>
                <c:pt idx="1067">
                  <c:v>101.83</c:v>
                </c:pt>
                <c:pt idx="1068">
                  <c:v>101.77</c:v>
                </c:pt>
                <c:pt idx="1069">
                  <c:v>101.71</c:v>
                </c:pt>
                <c:pt idx="1070">
                  <c:v>101.69</c:v>
                </c:pt>
                <c:pt idx="1071">
                  <c:v>101.66</c:v>
                </c:pt>
                <c:pt idx="1072">
                  <c:v>101.63</c:v>
                </c:pt>
                <c:pt idx="1073">
                  <c:v>101.63</c:v>
                </c:pt>
                <c:pt idx="1074">
                  <c:v>101.58</c:v>
                </c:pt>
                <c:pt idx="1075">
                  <c:v>101.56</c:v>
                </c:pt>
                <c:pt idx="1076">
                  <c:v>101.53</c:v>
                </c:pt>
                <c:pt idx="1077">
                  <c:v>101.6</c:v>
                </c:pt>
                <c:pt idx="1078">
                  <c:v>101.69</c:v>
                </c:pt>
                <c:pt idx="1079">
                  <c:v>101.78</c:v>
                </c:pt>
                <c:pt idx="1080">
                  <c:v>101.8</c:v>
                </c:pt>
                <c:pt idx="1081">
                  <c:v>102.03</c:v>
                </c:pt>
                <c:pt idx="1082">
                  <c:v>101.88</c:v>
                </c:pt>
                <c:pt idx="1083">
                  <c:v>101.8</c:v>
                </c:pt>
                <c:pt idx="1084">
                  <c:v>101.86</c:v>
                </c:pt>
                <c:pt idx="1085">
                  <c:v>101.94</c:v>
                </c:pt>
                <c:pt idx="1086">
                  <c:v>101.97</c:v>
                </c:pt>
                <c:pt idx="1087">
                  <c:v>102.01</c:v>
                </c:pt>
                <c:pt idx="1088">
                  <c:v>101.87</c:v>
                </c:pt>
                <c:pt idx="1089">
                  <c:v>101.82</c:v>
                </c:pt>
                <c:pt idx="1090">
                  <c:v>102.04</c:v>
                </c:pt>
                <c:pt idx="1091">
                  <c:v>102.07</c:v>
                </c:pt>
                <c:pt idx="1092">
                  <c:v>102.24</c:v>
                </c:pt>
                <c:pt idx="1093">
                  <c:v>102.16</c:v>
                </c:pt>
                <c:pt idx="1094">
                  <c:v>102.28</c:v>
                </c:pt>
                <c:pt idx="1095">
                  <c:v>102.29</c:v>
                </c:pt>
                <c:pt idx="1096">
                  <c:v>102.33</c:v>
                </c:pt>
                <c:pt idx="1097">
                  <c:v>102.44</c:v>
                </c:pt>
                <c:pt idx="1098">
                  <c:v>102.55</c:v>
                </c:pt>
                <c:pt idx="1099">
                  <c:v>102.34</c:v>
                </c:pt>
                <c:pt idx="1100">
                  <c:v>102.14</c:v>
                </c:pt>
                <c:pt idx="1101">
                  <c:v>102.19</c:v>
                </c:pt>
                <c:pt idx="1102">
                  <c:v>102.21</c:v>
                </c:pt>
                <c:pt idx="1103">
                  <c:v>102.5</c:v>
                </c:pt>
                <c:pt idx="1104">
                  <c:v>102.47</c:v>
                </c:pt>
                <c:pt idx="1105">
                  <c:v>102.51</c:v>
                </c:pt>
                <c:pt idx="1106">
                  <c:v>102.51</c:v>
                </c:pt>
                <c:pt idx="1107">
                  <c:v>102.41</c:v>
                </c:pt>
                <c:pt idx="1108">
                  <c:v>102.54</c:v>
                </c:pt>
                <c:pt idx="1109">
                  <c:v>102.58</c:v>
                </c:pt>
                <c:pt idx="1110">
                  <c:v>102.54</c:v>
                </c:pt>
                <c:pt idx="1111">
                  <c:v>102.39</c:v>
                </c:pt>
                <c:pt idx="1112">
                  <c:v>102.33</c:v>
                </c:pt>
                <c:pt idx="1113">
                  <c:v>102.37</c:v>
                </c:pt>
                <c:pt idx="1114">
                  <c:v>102.42</c:v>
                </c:pt>
                <c:pt idx="1115">
                  <c:v>102.42</c:v>
                </c:pt>
                <c:pt idx="1116">
                  <c:v>102.47</c:v>
                </c:pt>
                <c:pt idx="1117">
                  <c:v>102.42</c:v>
                </c:pt>
                <c:pt idx="1118">
                  <c:v>102.41</c:v>
                </c:pt>
                <c:pt idx="1119">
                  <c:v>102.38</c:v>
                </c:pt>
                <c:pt idx="1120">
                  <c:v>102.39</c:v>
                </c:pt>
                <c:pt idx="1121">
                  <c:v>102.51</c:v>
                </c:pt>
                <c:pt idx="1122">
                  <c:v>102.48</c:v>
                </c:pt>
                <c:pt idx="1123">
                  <c:v>102.44</c:v>
                </c:pt>
                <c:pt idx="1124">
                  <c:v>102.47</c:v>
                </c:pt>
                <c:pt idx="1125">
                  <c:v>102.26</c:v>
                </c:pt>
                <c:pt idx="1126">
                  <c:v>102.22</c:v>
                </c:pt>
                <c:pt idx="1127">
                  <c:v>102.24</c:v>
                </c:pt>
                <c:pt idx="1128">
                  <c:v>102.25</c:v>
                </c:pt>
                <c:pt idx="1129">
                  <c:v>102.16</c:v>
                </c:pt>
                <c:pt idx="1130">
                  <c:v>101.91</c:v>
                </c:pt>
                <c:pt idx="1131">
                  <c:v>101.71</c:v>
                </c:pt>
                <c:pt idx="1132">
                  <c:v>101.87</c:v>
                </c:pt>
                <c:pt idx="1133">
                  <c:v>101.67</c:v>
                </c:pt>
                <c:pt idx="1134">
                  <c:v>101.71</c:v>
                </c:pt>
                <c:pt idx="1135">
                  <c:v>101.87</c:v>
                </c:pt>
                <c:pt idx="1136">
                  <c:v>101.91</c:v>
                </c:pt>
                <c:pt idx="1137">
                  <c:v>101.9</c:v>
                </c:pt>
                <c:pt idx="1138">
                  <c:v>101.95</c:v>
                </c:pt>
                <c:pt idx="1139">
                  <c:v>101.95</c:v>
                </c:pt>
                <c:pt idx="1140">
                  <c:v>101.97</c:v>
                </c:pt>
                <c:pt idx="1141">
                  <c:v>102.04</c:v>
                </c:pt>
                <c:pt idx="1142">
                  <c:v>101.95</c:v>
                </c:pt>
                <c:pt idx="1143">
                  <c:v>101.94</c:v>
                </c:pt>
                <c:pt idx="1144">
                  <c:v>101.93</c:v>
                </c:pt>
                <c:pt idx="1145">
                  <c:v>101.91</c:v>
                </c:pt>
                <c:pt idx="1146">
                  <c:v>102.05</c:v>
                </c:pt>
                <c:pt idx="1147">
                  <c:v>102.01</c:v>
                </c:pt>
                <c:pt idx="1148">
                  <c:v>101.91</c:v>
                </c:pt>
                <c:pt idx="1149">
                  <c:v>101.97</c:v>
                </c:pt>
                <c:pt idx="1150">
                  <c:v>101.98</c:v>
                </c:pt>
                <c:pt idx="1151">
                  <c:v>101.95</c:v>
                </c:pt>
                <c:pt idx="1152">
                  <c:v>101.96</c:v>
                </c:pt>
                <c:pt idx="1153">
                  <c:v>102.01</c:v>
                </c:pt>
                <c:pt idx="1154">
                  <c:v>101.97</c:v>
                </c:pt>
                <c:pt idx="1155">
                  <c:v>101.78</c:v>
                </c:pt>
                <c:pt idx="1156">
                  <c:v>101.66</c:v>
                </c:pt>
                <c:pt idx="1157">
                  <c:v>101.75</c:v>
                </c:pt>
                <c:pt idx="1158">
                  <c:v>101.71</c:v>
                </c:pt>
                <c:pt idx="1159">
                  <c:v>101.72</c:v>
                </c:pt>
                <c:pt idx="1160">
                  <c:v>101.73</c:v>
                </c:pt>
                <c:pt idx="1161">
                  <c:v>101.87</c:v>
                </c:pt>
                <c:pt idx="1162">
                  <c:v>101.94</c:v>
                </c:pt>
                <c:pt idx="1163">
                  <c:v>101.97</c:v>
                </c:pt>
                <c:pt idx="1164">
                  <c:v>101.98</c:v>
                </c:pt>
                <c:pt idx="1165">
                  <c:v>101.93</c:v>
                </c:pt>
                <c:pt idx="1166">
                  <c:v>101.93</c:v>
                </c:pt>
                <c:pt idx="1167">
                  <c:v>101.99</c:v>
                </c:pt>
                <c:pt idx="1168">
                  <c:v>102.03</c:v>
                </c:pt>
                <c:pt idx="1169">
                  <c:v>101.91</c:v>
                </c:pt>
                <c:pt idx="1170">
                  <c:v>101.84</c:v>
                </c:pt>
                <c:pt idx="1171">
                  <c:v>101.87</c:v>
                </c:pt>
                <c:pt idx="1172">
                  <c:v>101.93</c:v>
                </c:pt>
                <c:pt idx="1173">
                  <c:v>102.09</c:v>
                </c:pt>
                <c:pt idx="1174">
                  <c:v>102.11</c:v>
                </c:pt>
                <c:pt idx="1175">
                  <c:v>102.15</c:v>
                </c:pt>
                <c:pt idx="1176">
                  <c:v>102.05</c:v>
                </c:pt>
                <c:pt idx="1177">
                  <c:v>102.19</c:v>
                </c:pt>
                <c:pt idx="1178">
                  <c:v>102.41</c:v>
                </c:pt>
                <c:pt idx="1179">
                  <c:v>102.32</c:v>
                </c:pt>
                <c:pt idx="1180">
                  <c:v>102.32</c:v>
                </c:pt>
                <c:pt idx="1181">
                  <c:v>102.44</c:v>
                </c:pt>
                <c:pt idx="1182">
                  <c:v>102.28</c:v>
                </c:pt>
                <c:pt idx="1183">
                  <c:v>102.28</c:v>
                </c:pt>
                <c:pt idx="1184">
                  <c:v>102.26</c:v>
                </c:pt>
                <c:pt idx="1185">
                  <c:v>102.26</c:v>
                </c:pt>
                <c:pt idx="1186">
                  <c:v>102.17</c:v>
                </c:pt>
                <c:pt idx="1187">
                  <c:v>102.01</c:v>
                </c:pt>
                <c:pt idx="1188">
                  <c:v>101.9</c:v>
                </c:pt>
                <c:pt idx="1189">
                  <c:v>101.92</c:v>
                </c:pt>
                <c:pt idx="1190">
                  <c:v>101.85</c:v>
                </c:pt>
                <c:pt idx="1191">
                  <c:v>101.85</c:v>
                </c:pt>
                <c:pt idx="1192">
                  <c:v>101.92</c:v>
                </c:pt>
                <c:pt idx="1193">
                  <c:v>101.98</c:v>
                </c:pt>
                <c:pt idx="1194">
                  <c:v>101.97</c:v>
                </c:pt>
                <c:pt idx="1195">
                  <c:v>101.88</c:v>
                </c:pt>
                <c:pt idx="1196">
                  <c:v>101.62</c:v>
                </c:pt>
                <c:pt idx="1197">
                  <c:v>101.68</c:v>
                </c:pt>
                <c:pt idx="1198">
                  <c:v>101.86</c:v>
                </c:pt>
                <c:pt idx="1199">
                  <c:v>101.87</c:v>
                </c:pt>
                <c:pt idx="1200">
                  <c:v>101.81</c:v>
                </c:pt>
                <c:pt idx="1201">
                  <c:v>101.85</c:v>
                </c:pt>
                <c:pt idx="1202">
                  <c:v>101.86</c:v>
                </c:pt>
                <c:pt idx="1203">
                  <c:v>101.72</c:v>
                </c:pt>
                <c:pt idx="1204">
                  <c:v>101.6</c:v>
                </c:pt>
                <c:pt idx="1205">
                  <c:v>101.52</c:v>
                </c:pt>
                <c:pt idx="1206">
                  <c:v>101.53</c:v>
                </c:pt>
                <c:pt idx="1207">
                  <c:v>101.61</c:v>
                </c:pt>
                <c:pt idx="1208">
                  <c:v>101.7</c:v>
                </c:pt>
                <c:pt idx="1209">
                  <c:v>101.68</c:v>
                </c:pt>
                <c:pt idx="1210">
                  <c:v>101.7</c:v>
                </c:pt>
                <c:pt idx="1211">
                  <c:v>101.58</c:v>
                </c:pt>
                <c:pt idx="1212">
                  <c:v>101.49</c:v>
                </c:pt>
                <c:pt idx="1213">
                  <c:v>101.57</c:v>
                </c:pt>
                <c:pt idx="1214">
                  <c:v>101.55</c:v>
                </c:pt>
                <c:pt idx="1215">
                  <c:v>101.54</c:v>
                </c:pt>
                <c:pt idx="1216">
                  <c:v>101.52</c:v>
                </c:pt>
                <c:pt idx="1217">
                  <c:v>101.43</c:v>
                </c:pt>
                <c:pt idx="1218">
                  <c:v>101.43</c:v>
                </c:pt>
                <c:pt idx="1219">
                  <c:v>101.56</c:v>
                </c:pt>
                <c:pt idx="1220">
                  <c:v>101.55</c:v>
                </c:pt>
                <c:pt idx="1221">
                  <c:v>101.65</c:v>
                </c:pt>
                <c:pt idx="1222">
                  <c:v>101.62</c:v>
                </c:pt>
                <c:pt idx="1223">
                  <c:v>101.8</c:v>
                </c:pt>
                <c:pt idx="1224">
                  <c:v>101.78</c:v>
                </c:pt>
                <c:pt idx="1225">
                  <c:v>101.92</c:v>
                </c:pt>
                <c:pt idx="1226">
                  <c:v>101.94</c:v>
                </c:pt>
                <c:pt idx="1227">
                  <c:v>101.85</c:v>
                </c:pt>
                <c:pt idx="1228">
                  <c:v>101.8</c:v>
                </c:pt>
                <c:pt idx="1229">
                  <c:v>101.73</c:v>
                </c:pt>
                <c:pt idx="1230">
                  <c:v>101.78</c:v>
                </c:pt>
                <c:pt idx="1231">
                  <c:v>101.59</c:v>
                </c:pt>
                <c:pt idx="1232">
                  <c:v>101.53</c:v>
                </c:pt>
                <c:pt idx="1233">
                  <c:v>101.62</c:v>
                </c:pt>
                <c:pt idx="1234">
                  <c:v>101.62</c:v>
                </c:pt>
                <c:pt idx="1235">
                  <c:v>101.84</c:v>
                </c:pt>
                <c:pt idx="1236">
                  <c:v>101.79</c:v>
                </c:pt>
                <c:pt idx="1237">
                  <c:v>101.75</c:v>
                </c:pt>
                <c:pt idx="1238">
                  <c:v>101.62</c:v>
                </c:pt>
                <c:pt idx="1239">
                  <c:v>101.62</c:v>
                </c:pt>
                <c:pt idx="1240">
                  <c:v>101.54</c:v>
                </c:pt>
                <c:pt idx="1241">
                  <c:v>101.48</c:v>
                </c:pt>
                <c:pt idx="1242">
                  <c:v>101.32</c:v>
                </c:pt>
                <c:pt idx="1243">
                  <c:v>101.35</c:v>
                </c:pt>
                <c:pt idx="1244">
                  <c:v>101.7</c:v>
                </c:pt>
                <c:pt idx="1245">
                  <c:v>101.75</c:v>
                </c:pt>
                <c:pt idx="1246">
                  <c:v>101.67</c:v>
                </c:pt>
                <c:pt idx="1247">
                  <c:v>101.57</c:v>
                </c:pt>
                <c:pt idx="1248">
                  <c:v>101.71</c:v>
                </c:pt>
                <c:pt idx="1249">
                  <c:v>101.73</c:v>
                </c:pt>
                <c:pt idx="1250">
                  <c:v>101.63</c:v>
                </c:pt>
                <c:pt idx="1251">
                  <c:v>101.55</c:v>
                </c:pt>
                <c:pt idx="1252">
                  <c:v>101.57</c:v>
                </c:pt>
                <c:pt idx="1253">
                  <c:v>101.7</c:v>
                </c:pt>
                <c:pt idx="1254">
                  <c:v>101.68</c:v>
                </c:pt>
                <c:pt idx="1255">
                  <c:v>101.62</c:v>
                </c:pt>
                <c:pt idx="1256">
                  <c:v>101.51</c:v>
                </c:pt>
                <c:pt idx="1257">
                  <c:v>101.51</c:v>
                </c:pt>
                <c:pt idx="1258">
                  <c:v>101.48</c:v>
                </c:pt>
                <c:pt idx="1259">
                  <c:v>101.53</c:v>
                </c:pt>
                <c:pt idx="1260">
                  <c:v>101.56</c:v>
                </c:pt>
                <c:pt idx="1261">
                  <c:v>101.45</c:v>
                </c:pt>
                <c:pt idx="1262">
                  <c:v>101.31</c:v>
                </c:pt>
                <c:pt idx="1263">
                  <c:v>101.6</c:v>
                </c:pt>
                <c:pt idx="1264">
                  <c:v>101.65</c:v>
                </c:pt>
                <c:pt idx="1265">
                  <c:v>101.76</c:v>
                </c:pt>
                <c:pt idx="1266">
                  <c:v>101.7</c:v>
                </c:pt>
                <c:pt idx="1267">
                  <c:v>101.91</c:v>
                </c:pt>
                <c:pt idx="1268">
                  <c:v>101.87</c:v>
                </c:pt>
                <c:pt idx="1269">
                  <c:v>101.87</c:v>
                </c:pt>
                <c:pt idx="1270">
                  <c:v>101.84</c:v>
                </c:pt>
                <c:pt idx="1271">
                  <c:v>101.79</c:v>
                </c:pt>
                <c:pt idx="1272">
                  <c:v>101.83</c:v>
                </c:pt>
                <c:pt idx="1273">
                  <c:v>101.85</c:v>
                </c:pt>
                <c:pt idx="1274">
                  <c:v>101.87</c:v>
                </c:pt>
                <c:pt idx="1275">
                  <c:v>101.76</c:v>
                </c:pt>
                <c:pt idx="1276">
                  <c:v>101.76</c:v>
                </c:pt>
                <c:pt idx="1277">
                  <c:v>101.77</c:v>
                </c:pt>
                <c:pt idx="1278">
                  <c:v>101.74</c:v>
                </c:pt>
                <c:pt idx="1279">
                  <c:v>101.84</c:v>
                </c:pt>
                <c:pt idx="1280">
                  <c:v>101.9</c:v>
                </c:pt>
                <c:pt idx="1281">
                  <c:v>101.92</c:v>
                </c:pt>
                <c:pt idx="1282">
                  <c:v>102.15</c:v>
                </c:pt>
                <c:pt idx="1283">
                  <c:v>101.81</c:v>
                </c:pt>
                <c:pt idx="1284">
                  <c:v>102.2</c:v>
                </c:pt>
                <c:pt idx="1285">
                  <c:v>102.37</c:v>
                </c:pt>
                <c:pt idx="1286">
                  <c:v>102.81</c:v>
                </c:pt>
                <c:pt idx="1287">
                  <c:v>102.68</c:v>
                </c:pt>
                <c:pt idx="1288">
                  <c:v>102.68</c:v>
                </c:pt>
                <c:pt idx="1289">
                  <c:v>102.6</c:v>
                </c:pt>
                <c:pt idx="1290">
                  <c:v>102.74</c:v>
                </c:pt>
                <c:pt idx="1291">
                  <c:v>102.64</c:v>
                </c:pt>
                <c:pt idx="1292">
                  <c:v>102.73</c:v>
                </c:pt>
                <c:pt idx="1293">
                  <c:v>102.87</c:v>
                </c:pt>
                <c:pt idx="1294">
                  <c:v>102.9</c:v>
                </c:pt>
                <c:pt idx="1295">
                  <c:v>103</c:v>
                </c:pt>
                <c:pt idx="1296">
                  <c:v>103.03</c:v>
                </c:pt>
                <c:pt idx="1297">
                  <c:v>103.05</c:v>
                </c:pt>
                <c:pt idx="1298">
                  <c:v>103</c:v>
                </c:pt>
                <c:pt idx="1299">
                  <c:v>102.97</c:v>
                </c:pt>
                <c:pt idx="1300">
                  <c:v>103.34</c:v>
                </c:pt>
                <c:pt idx="1301">
                  <c:v>103.34</c:v>
                </c:pt>
                <c:pt idx="1302">
                  <c:v>102.9</c:v>
                </c:pt>
                <c:pt idx="1303">
                  <c:v>102.9</c:v>
                </c:pt>
                <c:pt idx="1304">
                  <c:v>103</c:v>
                </c:pt>
                <c:pt idx="1305">
                  <c:v>102.96</c:v>
                </c:pt>
                <c:pt idx="1306">
                  <c:v>102.69</c:v>
                </c:pt>
                <c:pt idx="1307">
                  <c:v>102.58</c:v>
                </c:pt>
                <c:pt idx="1308">
                  <c:v>102.62</c:v>
                </c:pt>
                <c:pt idx="1309">
                  <c:v>102.42</c:v>
                </c:pt>
                <c:pt idx="1310">
                  <c:v>102.66</c:v>
                </c:pt>
                <c:pt idx="1311">
                  <c:v>102.45</c:v>
                </c:pt>
                <c:pt idx="1312">
                  <c:v>102.28</c:v>
                </c:pt>
                <c:pt idx="1313">
                  <c:v>102.19</c:v>
                </c:pt>
                <c:pt idx="1314">
                  <c:v>102.54</c:v>
                </c:pt>
                <c:pt idx="1315">
                  <c:v>102.66</c:v>
                </c:pt>
                <c:pt idx="1316">
                  <c:v>102.64</c:v>
                </c:pt>
                <c:pt idx="1317">
                  <c:v>102.46</c:v>
                </c:pt>
                <c:pt idx="1318">
                  <c:v>102.45</c:v>
                </c:pt>
                <c:pt idx="1319">
                  <c:v>102.76</c:v>
                </c:pt>
                <c:pt idx="1320">
                  <c:v>102.96</c:v>
                </c:pt>
                <c:pt idx="1321">
                  <c:v>102.79</c:v>
                </c:pt>
                <c:pt idx="1322">
                  <c:v>103.09</c:v>
                </c:pt>
                <c:pt idx="1323">
                  <c:v>103.11</c:v>
                </c:pt>
                <c:pt idx="1324">
                  <c:v>103.25</c:v>
                </c:pt>
                <c:pt idx="1325">
                  <c:v>103.41</c:v>
                </c:pt>
                <c:pt idx="1326">
                  <c:v>103.16</c:v>
                </c:pt>
                <c:pt idx="1327">
                  <c:v>103.19</c:v>
                </c:pt>
                <c:pt idx="1328">
                  <c:v>103.04</c:v>
                </c:pt>
                <c:pt idx="1329">
                  <c:v>103.14</c:v>
                </c:pt>
                <c:pt idx="1330">
                  <c:v>103.05</c:v>
                </c:pt>
                <c:pt idx="1331">
                  <c:v>102.96</c:v>
                </c:pt>
                <c:pt idx="1332">
                  <c:v>102.99</c:v>
                </c:pt>
                <c:pt idx="1333">
                  <c:v>102.92</c:v>
                </c:pt>
                <c:pt idx="1334">
                  <c:v>102.98</c:v>
                </c:pt>
                <c:pt idx="1335">
                  <c:v>102.96</c:v>
                </c:pt>
                <c:pt idx="1336">
                  <c:v>103.1</c:v>
                </c:pt>
                <c:pt idx="1337">
                  <c:v>103.13</c:v>
                </c:pt>
                <c:pt idx="1338">
                  <c:v>103.16</c:v>
                </c:pt>
                <c:pt idx="1339">
                  <c:v>103.18</c:v>
                </c:pt>
                <c:pt idx="1340">
                  <c:v>103.12</c:v>
                </c:pt>
                <c:pt idx="1341">
                  <c:v>103.05</c:v>
                </c:pt>
                <c:pt idx="1342">
                  <c:v>103.01</c:v>
                </c:pt>
                <c:pt idx="1343">
                  <c:v>102.91</c:v>
                </c:pt>
                <c:pt idx="1344">
                  <c:v>103.14</c:v>
                </c:pt>
                <c:pt idx="1345">
                  <c:v>103.2</c:v>
                </c:pt>
                <c:pt idx="1346">
                  <c:v>103.22</c:v>
                </c:pt>
                <c:pt idx="1347">
                  <c:v>103.13</c:v>
                </c:pt>
                <c:pt idx="1348">
                  <c:v>103.02</c:v>
                </c:pt>
                <c:pt idx="1349">
                  <c:v>103.04</c:v>
                </c:pt>
                <c:pt idx="1350">
                  <c:v>103.13</c:v>
                </c:pt>
                <c:pt idx="1351">
                  <c:v>103.22</c:v>
                </c:pt>
                <c:pt idx="1352">
                  <c:v>103.13</c:v>
                </c:pt>
                <c:pt idx="1353">
                  <c:v>103.05</c:v>
                </c:pt>
                <c:pt idx="1354">
                  <c:v>103.08</c:v>
                </c:pt>
                <c:pt idx="1355">
                  <c:v>103.03</c:v>
                </c:pt>
                <c:pt idx="1356">
                  <c:v>102.86</c:v>
                </c:pt>
                <c:pt idx="1357">
                  <c:v>102.5</c:v>
                </c:pt>
                <c:pt idx="1358">
                  <c:v>102.61</c:v>
                </c:pt>
                <c:pt idx="1359">
                  <c:v>102.55</c:v>
                </c:pt>
                <c:pt idx="1360">
                  <c:v>102.55</c:v>
                </c:pt>
                <c:pt idx="1361">
                  <c:v>102.52</c:v>
                </c:pt>
                <c:pt idx="1362">
                  <c:v>102.51</c:v>
                </c:pt>
                <c:pt idx="1363">
                  <c:v>102.58</c:v>
                </c:pt>
                <c:pt idx="1364">
                  <c:v>102.67</c:v>
                </c:pt>
                <c:pt idx="1365">
                  <c:v>102.53</c:v>
                </c:pt>
                <c:pt idx="1366">
                  <c:v>102.47</c:v>
                </c:pt>
                <c:pt idx="1367">
                  <c:v>102.26</c:v>
                </c:pt>
                <c:pt idx="1368">
                  <c:v>102.15</c:v>
                </c:pt>
                <c:pt idx="1369">
                  <c:v>102.11</c:v>
                </c:pt>
                <c:pt idx="1370">
                  <c:v>102.05</c:v>
                </c:pt>
                <c:pt idx="1371">
                  <c:v>102.18</c:v>
                </c:pt>
                <c:pt idx="1372">
                  <c:v>102.25</c:v>
                </c:pt>
                <c:pt idx="1373">
                  <c:v>102.19</c:v>
                </c:pt>
                <c:pt idx="1374">
                  <c:v>102.11</c:v>
                </c:pt>
                <c:pt idx="1375">
                  <c:v>102.09</c:v>
                </c:pt>
                <c:pt idx="1376">
                  <c:v>101.9</c:v>
                </c:pt>
                <c:pt idx="1377">
                  <c:v>101.87</c:v>
                </c:pt>
                <c:pt idx="1378">
                  <c:v>101.74</c:v>
                </c:pt>
                <c:pt idx="1379">
                  <c:v>101.78</c:v>
                </c:pt>
                <c:pt idx="1380">
                  <c:v>101.82</c:v>
                </c:pt>
                <c:pt idx="1381">
                  <c:v>101.77</c:v>
                </c:pt>
                <c:pt idx="1382">
                  <c:v>101.77</c:v>
                </c:pt>
                <c:pt idx="1383">
                  <c:v>101.73</c:v>
                </c:pt>
                <c:pt idx="1384">
                  <c:v>101.71</c:v>
                </c:pt>
                <c:pt idx="1385">
                  <c:v>101.65</c:v>
                </c:pt>
                <c:pt idx="1386">
                  <c:v>101.63</c:v>
                </c:pt>
                <c:pt idx="1387">
                  <c:v>101.68</c:v>
                </c:pt>
                <c:pt idx="1388">
                  <c:v>101.73</c:v>
                </c:pt>
                <c:pt idx="1389">
                  <c:v>101.76</c:v>
                </c:pt>
                <c:pt idx="1390">
                  <c:v>101.78</c:v>
                </c:pt>
                <c:pt idx="1391">
                  <c:v>101.78</c:v>
                </c:pt>
                <c:pt idx="1392">
                  <c:v>101.75</c:v>
                </c:pt>
                <c:pt idx="1393">
                  <c:v>101.91</c:v>
                </c:pt>
                <c:pt idx="1394">
                  <c:v>101.81</c:v>
                </c:pt>
                <c:pt idx="1395">
                  <c:v>101.76</c:v>
                </c:pt>
                <c:pt idx="1396">
                  <c:v>101.65</c:v>
                </c:pt>
                <c:pt idx="1397">
                  <c:v>101.55</c:v>
                </c:pt>
                <c:pt idx="1398">
                  <c:v>101.48</c:v>
                </c:pt>
                <c:pt idx="1399">
                  <c:v>101.51</c:v>
                </c:pt>
                <c:pt idx="1400">
                  <c:v>101.62</c:v>
                </c:pt>
                <c:pt idx="1401">
                  <c:v>101.68</c:v>
                </c:pt>
                <c:pt idx="1402">
                  <c:v>101.61</c:v>
                </c:pt>
                <c:pt idx="1403">
                  <c:v>101.53</c:v>
                </c:pt>
                <c:pt idx="1404">
                  <c:v>101.49</c:v>
                </c:pt>
                <c:pt idx="1405">
                  <c:v>101.43</c:v>
                </c:pt>
                <c:pt idx="1406">
                  <c:v>101.54</c:v>
                </c:pt>
                <c:pt idx="1407">
                  <c:v>101.48</c:v>
                </c:pt>
                <c:pt idx="1408">
                  <c:v>101.6</c:v>
                </c:pt>
                <c:pt idx="1409">
                  <c:v>101.63</c:v>
                </c:pt>
                <c:pt idx="1410">
                  <c:v>101.55</c:v>
                </c:pt>
                <c:pt idx="1411">
                  <c:v>101.38</c:v>
                </c:pt>
                <c:pt idx="1412">
                  <c:v>101.39</c:v>
                </c:pt>
                <c:pt idx="1413">
                  <c:v>101.41</c:v>
                </c:pt>
                <c:pt idx="1414">
                  <c:v>101.43</c:v>
                </c:pt>
                <c:pt idx="1415">
                  <c:v>101.35</c:v>
                </c:pt>
                <c:pt idx="1416">
                  <c:v>101.35</c:v>
                </c:pt>
                <c:pt idx="1417">
                  <c:v>101.35</c:v>
                </c:pt>
                <c:pt idx="1418">
                  <c:v>101.38</c:v>
                </c:pt>
                <c:pt idx="1419">
                  <c:v>101.39</c:v>
                </c:pt>
                <c:pt idx="1420">
                  <c:v>101.53</c:v>
                </c:pt>
                <c:pt idx="1421">
                  <c:v>101.59</c:v>
                </c:pt>
                <c:pt idx="1422">
                  <c:v>101.4</c:v>
                </c:pt>
                <c:pt idx="1423">
                  <c:v>101.41</c:v>
                </c:pt>
                <c:pt idx="1424">
                  <c:v>101.52</c:v>
                </c:pt>
                <c:pt idx="1425">
                  <c:v>101.51</c:v>
                </c:pt>
                <c:pt idx="1426">
                  <c:v>101.54</c:v>
                </c:pt>
                <c:pt idx="1427">
                  <c:v>101.49</c:v>
                </c:pt>
                <c:pt idx="1428">
                  <c:v>101.45</c:v>
                </c:pt>
                <c:pt idx="1429">
                  <c:v>101.65</c:v>
                </c:pt>
                <c:pt idx="1430">
                  <c:v>101.67</c:v>
                </c:pt>
                <c:pt idx="1431">
                  <c:v>101.58</c:v>
                </c:pt>
                <c:pt idx="1432">
                  <c:v>101.71</c:v>
                </c:pt>
                <c:pt idx="1433">
                  <c:v>101.77</c:v>
                </c:pt>
                <c:pt idx="1434">
                  <c:v>101.85</c:v>
                </c:pt>
                <c:pt idx="1435">
                  <c:v>101.82</c:v>
                </c:pt>
                <c:pt idx="1436">
                  <c:v>101.89</c:v>
                </c:pt>
                <c:pt idx="1437">
                  <c:v>102.03</c:v>
                </c:pt>
                <c:pt idx="1438">
                  <c:v>101.91</c:v>
                </c:pt>
                <c:pt idx="1439">
                  <c:v>101.78</c:v>
                </c:pt>
                <c:pt idx="1440">
                  <c:v>101.76</c:v>
                </c:pt>
                <c:pt idx="1441">
                  <c:v>101.8</c:v>
                </c:pt>
                <c:pt idx="1442">
                  <c:v>101.88</c:v>
                </c:pt>
                <c:pt idx="1443">
                  <c:v>101.88</c:v>
                </c:pt>
                <c:pt idx="1444">
                  <c:v>101.75</c:v>
                </c:pt>
                <c:pt idx="1445">
                  <c:v>101.68</c:v>
                </c:pt>
                <c:pt idx="1446">
                  <c:v>101.64</c:v>
                </c:pt>
                <c:pt idx="1447">
                  <c:v>101.66</c:v>
                </c:pt>
                <c:pt idx="1448">
                  <c:v>101.71</c:v>
                </c:pt>
                <c:pt idx="1449">
                  <c:v>101.88</c:v>
                </c:pt>
                <c:pt idx="1450">
                  <c:v>102.09</c:v>
                </c:pt>
                <c:pt idx="1451">
                  <c:v>101.99</c:v>
                </c:pt>
                <c:pt idx="1452">
                  <c:v>101.91</c:v>
                </c:pt>
                <c:pt idx="1453">
                  <c:v>102.03</c:v>
                </c:pt>
                <c:pt idx="1454">
                  <c:v>102.19</c:v>
                </c:pt>
                <c:pt idx="1455">
                  <c:v>102.17</c:v>
                </c:pt>
                <c:pt idx="1456">
                  <c:v>102.07</c:v>
                </c:pt>
                <c:pt idx="1457">
                  <c:v>102.1</c:v>
                </c:pt>
                <c:pt idx="1458">
                  <c:v>102.09</c:v>
                </c:pt>
                <c:pt idx="1459">
                  <c:v>102.01</c:v>
                </c:pt>
                <c:pt idx="1460">
                  <c:v>101.86</c:v>
                </c:pt>
                <c:pt idx="1461">
                  <c:v>102.94</c:v>
                </c:pt>
                <c:pt idx="1462">
                  <c:v>104.63</c:v>
                </c:pt>
                <c:pt idx="1463">
                  <c:v>103.22</c:v>
                </c:pt>
                <c:pt idx="1464">
                  <c:v>102.79</c:v>
                </c:pt>
                <c:pt idx="1465">
                  <c:v>102.61</c:v>
                </c:pt>
                <c:pt idx="1466">
                  <c:v>102.74</c:v>
                </c:pt>
                <c:pt idx="1467">
                  <c:v>102.74</c:v>
                </c:pt>
                <c:pt idx="1468">
                  <c:v>103.09</c:v>
                </c:pt>
                <c:pt idx="1469">
                  <c:v>103.52</c:v>
                </c:pt>
                <c:pt idx="1470">
                  <c:v>104.96</c:v>
                </c:pt>
                <c:pt idx="1471">
                  <c:v>104.75</c:v>
                </c:pt>
                <c:pt idx="1472">
                  <c:v>104.73</c:v>
                </c:pt>
                <c:pt idx="1473">
                  <c:v>103.88</c:v>
                </c:pt>
                <c:pt idx="1474">
                  <c:v>103.6</c:v>
                </c:pt>
                <c:pt idx="1475">
                  <c:v>103.48</c:v>
                </c:pt>
                <c:pt idx="1476">
                  <c:v>103.42</c:v>
                </c:pt>
                <c:pt idx="1477">
                  <c:v>103.98</c:v>
                </c:pt>
                <c:pt idx="1478">
                  <c:v>104.24</c:v>
                </c:pt>
                <c:pt idx="1479">
                  <c:v>104.25</c:v>
                </c:pt>
                <c:pt idx="1480">
                  <c:v>104.29</c:v>
                </c:pt>
                <c:pt idx="1481">
                  <c:v>104.19</c:v>
                </c:pt>
                <c:pt idx="1482">
                  <c:v>103.93</c:v>
                </c:pt>
                <c:pt idx="1483">
                  <c:v>103.23</c:v>
                </c:pt>
                <c:pt idx="1484">
                  <c:v>103.19</c:v>
                </c:pt>
                <c:pt idx="1485">
                  <c:v>103.51</c:v>
                </c:pt>
                <c:pt idx="1486">
                  <c:v>103.43</c:v>
                </c:pt>
                <c:pt idx="1487">
                  <c:v>103.28</c:v>
                </c:pt>
                <c:pt idx="1488">
                  <c:v>103.19</c:v>
                </c:pt>
                <c:pt idx="1489">
                  <c:v>103</c:v>
                </c:pt>
                <c:pt idx="1490">
                  <c:v>103.07</c:v>
                </c:pt>
                <c:pt idx="1491">
                  <c:v>103.07</c:v>
                </c:pt>
                <c:pt idx="1492">
                  <c:v>103.25</c:v>
                </c:pt>
                <c:pt idx="1493">
                  <c:v>103.52</c:v>
                </c:pt>
                <c:pt idx="1494">
                  <c:v>103.36</c:v>
                </c:pt>
                <c:pt idx="1495">
                  <c:v>103.27</c:v>
                </c:pt>
                <c:pt idx="1496">
                  <c:v>103.05</c:v>
                </c:pt>
                <c:pt idx="1497">
                  <c:v>102.82</c:v>
                </c:pt>
                <c:pt idx="1498">
                  <c:v>102.86</c:v>
                </c:pt>
                <c:pt idx="1499">
                  <c:v>102.92</c:v>
                </c:pt>
                <c:pt idx="1500">
                  <c:v>102.73</c:v>
                </c:pt>
                <c:pt idx="1501">
                  <c:v>102.66</c:v>
                </c:pt>
                <c:pt idx="1502">
                  <c:v>102.6</c:v>
                </c:pt>
                <c:pt idx="1503">
                  <c:v>102.62</c:v>
                </c:pt>
                <c:pt idx="1504">
                  <c:v>102.56</c:v>
                </c:pt>
                <c:pt idx="1505">
                  <c:v>102.54</c:v>
                </c:pt>
                <c:pt idx="1506">
                  <c:v>102.46</c:v>
                </c:pt>
                <c:pt idx="1507">
                  <c:v>102.43</c:v>
                </c:pt>
                <c:pt idx="1508">
                  <c:v>102.32</c:v>
                </c:pt>
                <c:pt idx="1509">
                  <c:v>102.38</c:v>
                </c:pt>
                <c:pt idx="1510">
                  <c:v>102.44</c:v>
                </c:pt>
                <c:pt idx="1511">
                  <c:v>102.43</c:v>
                </c:pt>
                <c:pt idx="1512">
                  <c:v>102.48</c:v>
                </c:pt>
                <c:pt idx="1513">
                  <c:v>102.64</c:v>
                </c:pt>
                <c:pt idx="1514">
                  <c:v>102.71</c:v>
                </c:pt>
                <c:pt idx="1515">
                  <c:v>102.81</c:v>
                </c:pt>
                <c:pt idx="1516">
                  <c:v>102.85</c:v>
                </c:pt>
                <c:pt idx="1517">
                  <c:v>103.01</c:v>
                </c:pt>
                <c:pt idx="1518">
                  <c:v>102.54</c:v>
                </c:pt>
                <c:pt idx="1519">
                  <c:v>102.62</c:v>
                </c:pt>
                <c:pt idx="1520">
                  <c:v>102.61</c:v>
                </c:pt>
                <c:pt idx="1521">
                  <c:v>102.68</c:v>
                </c:pt>
                <c:pt idx="1522">
                  <c:v>102.48</c:v>
                </c:pt>
                <c:pt idx="1523">
                  <c:v>102.66</c:v>
                </c:pt>
                <c:pt idx="1524">
                  <c:v>102.7</c:v>
                </c:pt>
                <c:pt idx="1525">
                  <c:v>102.69</c:v>
                </c:pt>
                <c:pt idx="1526">
                  <c:v>102.79</c:v>
                </c:pt>
                <c:pt idx="1527">
                  <c:v>102.74</c:v>
                </c:pt>
                <c:pt idx="1528">
                  <c:v>102.8</c:v>
                </c:pt>
                <c:pt idx="1529">
                  <c:v>103</c:v>
                </c:pt>
                <c:pt idx="1530">
                  <c:v>103</c:v>
                </c:pt>
                <c:pt idx="1531">
                  <c:v>102.98</c:v>
                </c:pt>
                <c:pt idx="1532">
                  <c:v>103.02</c:v>
                </c:pt>
                <c:pt idx="1533">
                  <c:v>103.03</c:v>
                </c:pt>
                <c:pt idx="1534">
                  <c:v>103.01</c:v>
                </c:pt>
                <c:pt idx="1535">
                  <c:v>103.24</c:v>
                </c:pt>
                <c:pt idx="1536">
                  <c:v>103.16</c:v>
                </c:pt>
                <c:pt idx="1537">
                  <c:v>103.11</c:v>
                </c:pt>
                <c:pt idx="1538">
                  <c:v>103.11</c:v>
                </c:pt>
                <c:pt idx="1539">
                  <c:v>103.68</c:v>
                </c:pt>
                <c:pt idx="1540">
                  <c:v>103.31</c:v>
                </c:pt>
                <c:pt idx="1541">
                  <c:v>103.63</c:v>
                </c:pt>
                <c:pt idx="1542">
                  <c:v>103.53</c:v>
                </c:pt>
                <c:pt idx="1543">
                  <c:v>103.49</c:v>
                </c:pt>
                <c:pt idx="1544">
                  <c:v>103.42</c:v>
                </c:pt>
                <c:pt idx="1545">
                  <c:v>103.59</c:v>
                </c:pt>
                <c:pt idx="1546">
                  <c:v>103.96</c:v>
                </c:pt>
                <c:pt idx="1547">
                  <c:v>103.95</c:v>
                </c:pt>
                <c:pt idx="1548">
                  <c:v>103.92</c:v>
                </c:pt>
                <c:pt idx="1549">
                  <c:v>104.2</c:v>
                </c:pt>
                <c:pt idx="1550">
                  <c:v>104.49</c:v>
                </c:pt>
                <c:pt idx="1551">
                  <c:v>103.98</c:v>
                </c:pt>
                <c:pt idx="1552">
                  <c:v>103.8</c:v>
                </c:pt>
                <c:pt idx="1553">
                  <c:v>104.05</c:v>
                </c:pt>
                <c:pt idx="1554">
                  <c:v>104.17</c:v>
                </c:pt>
                <c:pt idx="1555">
                  <c:v>104.03</c:v>
                </c:pt>
                <c:pt idx="1556">
                  <c:v>104</c:v>
                </c:pt>
                <c:pt idx="1557">
                  <c:v>104.09</c:v>
                </c:pt>
                <c:pt idx="1558">
                  <c:v>104.05</c:v>
                </c:pt>
                <c:pt idx="1559">
                  <c:v>104.04</c:v>
                </c:pt>
                <c:pt idx="1560">
                  <c:v>104.07</c:v>
                </c:pt>
                <c:pt idx="1561">
                  <c:v>104.37</c:v>
                </c:pt>
                <c:pt idx="1562">
                  <c:v>104.37</c:v>
                </c:pt>
                <c:pt idx="1563">
                  <c:v>104.01</c:v>
                </c:pt>
                <c:pt idx="1564">
                  <c:v>104.01</c:v>
                </c:pt>
                <c:pt idx="1565">
                  <c:v>104.87</c:v>
                </c:pt>
                <c:pt idx="1566">
                  <c:v>104.93</c:v>
                </c:pt>
                <c:pt idx="1567">
                  <c:v>105.23</c:v>
                </c:pt>
                <c:pt idx="1568">
                  <c:v>104.55</c:v>
                </c:pt>
                <c:pt idx="1569">
                  <c:v>104.94</c:v>
                </c:pt>
                <c:pt idx="1570">
                  <c:v>105.38</c:v>
                </c:pt>
                <c:pt idx="1571">
                  <c:v>104.6</c:v>
                </c:pt>
                <c:pt idx="1572">
                  <c:v>104.13</c:v>
                </c:pt>
                <c:pt idx="1573">
                  <c:v>104.6</c:v>
                </c:pt>
                <c:pt idx="1574">
                  <c:v>104.75</c:v>
                </c:pt>
                <c:pt idx="1575">
                  <c:v>104.77</c:v>
                </c:pt>
                <c:pt idx="1576">
                  <c:v>104.33</c:v>
                </c:pt>
                <c:pt idx="1577">
                  <c:v>104.21</c:v>
                </c:pt>
                <c:pt idx="1578">
                  <c:v>104.63</c:v>
                </c:pt>
                <c:pt idx="1579">
                  <c:v>104.28</c:v>
                </c:pt>
                <c:pt idx="1580">
                  <c:v>103.94</c:v>
                </c:pt>
                <c:pt idx="1581">
                  <c:v>104.26</c:v>
                </c:pt>
                <c:pt idx="1582">
                  <c:v>104.27</c:v>
                </c:pt>
                <c:pt idx="1583">
                  <c:v>104.28</c:v>
                </c:pt>
                <c:pt idx="1584">
                  <c:v>104.34</c:v>
                </c:pt>
                <c:pt idx="1585">
                  <c:v>104.53</c:v>
                </c:pt>
                <c:pt idx="1586">
                  <c:v>104.73</c:v>
                </c:pt>
                <c:pt idx="1587">
                  <c:v>104.5</c:v>
                </c:pt>
                <c:pt idx="1588">
                  <c:v>104.12</c:v>
                </c:pt>
                <c:pt idx="1589">
                  <c:v>104.03</c:v>
                </c:pt>
                <c:pt idx="1590">
                  <c:v>104.13</c:v>
                </c:pt>
                <c:pt idx="1591">
                  <c:v>104.06</c:v>
                </c:pt>
                <c:pt idx="1592">
                  <c:v>103.63</c:v>
                </c:pt>
                <c:pt idx="1593">
                  <c:v>103.38</c:v>
                </c:pt>
                <c:pt idx="1594">
                  <c:v>103.59</c:v>
                </c:pt>
                <c:pt idx="1595">
                  <c:v>103.59</c:v>
                </c:pt>
                <c:pt idx="1596">
                  <c:v>103.37</c:v>
                </c:pt>
                <c:pt idx="1597">
                  <c:v>103.47</c:v>
                </c:pt>
                <c:pt idx="1598">
                  <c:v>103.47</c:v>
                </c:pt>
                <c:pt idx="1599">
                  <c:v>103.48</c:v>
                </c:pt>
                <c:pt idx="1600">
                  <c:v>103.32</c:v>
                </c:pt>
                <c:pt idx="1601">
                  <c:v>103.37</c:v>
                </c:pt>
                <c:pt idx="1602">
                  <c:v>103.32</c:v>
                </c:pt>
                <c:pt idx="1603">
                  <c:v>103.36</c:v>
                </c:pt>
                <c:pt idx="1604">
                  <c:v>103.4</c:v>
                </c:pt>
                <c:pt idx="1605">
                  <c:v>103.19</c:v>
                </c:pt>
                <c:pt idx="1606">
                  <c:v>102.99</c:v>
                </c:pt>
                <c:pt idx="1607">
                  <c:v>102.99</c:v>
                </c:pt>
                <c:pt idx="1608">
                  <c:v>102.93</c:v>
                </c:pt>
                <c:pt idx="1609">
                  <c:v>102.61</c:v>
                </c:pt>
                <c:pt idx="1610">
                  <c:v>102.66</c:v>
                </c:pt>
                <c:pt idx="1611">
                  <c:v>102.89</c:v>
                </c:pt>
                <c:pt idx="1612">
                  <c:v>102.94</c:v>
                </c:pt>
                <c:pt idx="1613">
                  <c:v>102.94</c:v>
                </c:pt>
                <c:pt idx="1614">
                  <c:v>102.8</c:v>
                </c:pt>
                <c:pt idx="1615">
                  <c:v>102.48</c:v>
                </c:pt>
                <c:pt idx="1616">
                  <c:v>102.54</c:v>
                </c:pt>
                <c:pt idx="1617">
                  <c:v>102.55</c:v>
                </c:pt>
                <c:pt idx="1618">
                  <c:v>102.21</c:v>
                </c:pt>
                <c:pt idx="1619">
                  <c:v>102.1</c:v>
                </c:pt>
                <c:pt idx="1620">
                  <c:v>102.09</c:v>
                </c:pt>
                <c:pt idx="1621">
                  <c:v>102.15</c:v>
                </c:pt>
                <c:pt idx="1622">
                  <c:v>102.29</c:v>
                </c:pt>
                <c:pt idx="1623">
                  <c:v>102.4</c:v>
                </c:pt>
                <c:pt idx="1624">
                  <c:v>102.38</c:v>
                </c:pt>
                <c:pt idx="1625">
                  <c:v>102.46</c:v>
                </c:pt>
                <c:pt idx="1626">
                  <c:v>102.35</c:v>
                </c:pt>
                <c:pt idx="1627">
                  <c:v>102.13</c:v>
                </c:pt>
                <c:pt idx="1628">
                  <c:v>102.17</c:v>
                </c:pt>
                <c:pt idx="1629">
                  <c:v>102.34</c:v>
                </c:pt>
                <c:pt idx="1630">
                  <c:v>102.37</c:v>
                </c:pt>
                <c:pt idx="1631">
                  <c:v>102.41</c:v>
                </c:pt>
                <c:pt idx="1632">
                  <c:v>102.48</c:v>
                </c:pt>
                <c:pt idx="1633">
                  <c:v>102.67</c:v>
                </c:pt>
                <c:pt idx="1634">
                  <c:v>102.61</c:v>
                </c:pt>
                <c:pt idx="1635">
                  <c:v>102.47</c:v>
                </c:pt>
                <c:pt idx="1636">
                  <c:v>102.42</c:v>
                </c:pt>
                <c:pt idx="1637">
                  <c:v>102.5</c:v>
                </c:pt>
                <c:pt idx="1638">
                  <c:v>102.45</c:v>
                </c:pt>
                <c:pt idx="1639">
                  <c:v>102.42</c:v>
                </c:pt>
                <c:pt idx="1640">
                  <c:v>102.43</c:v>
                </c:pt>
                <c:pt idx="1641">
                  <c:v>102.37</c:v>
                </c:pt>
                <c:pt idx="1642">
                  <c:v>102.51</c:v>
                </c:pt>
                <c:pt idx="1643">
                  <c:v>102.49</c:v>
                </c:pt>
                <c:pt idx="1644">
                  <c:v>102.33</c:v>
                </c:pt>
                <c:pt idx="1645">
                  <c:v>102.51</c:v>
                </c:pt>
                <c:pt idx="1646">
                  <c:v>102.57</c:v>
                </c:pt>
                <c:pt idx="1647">
                  <c:v>102.57</c:v>
                </c:pt>
                <c:pt idx="1648">
                  <c:v>102.59</c:v>
                </c:pt>
                <c:pt idx="1649">
                  <c:v>102.62</c:v>
                </c:pt>
                <c:pt idx="1650">
                  <c:v>102.67</c:v>
                </c:pt>
                <c:pt idx="1651">
                  <c:v>102.65</c:v>
                </c:pt>
                <c:pt idx="1652">
                  <c:v>102.44</c:v>
                </c:pt>
                <c:pt idx="1653">
                  <c:v>102.32</c:v>
                </c:pt>
                <c:pt idx="1654">
                  <c:v>102.36</c:v>
                </c:pt>
                <c:pt idx="1655">
                  <c:v>102.38</c:v>
                </c:pt>
                <c:pt idx="1656">
                  <c:v>102.52</c:v>
                </c:pt>
                <c:pt idx="1657">
                  <c:v>102.65</c:v>
                </c:pt>
                <c:pt idx="1658">
                  <c:v>102.67</c:v>
                </c:pt>
                <c:pt idx="1659">
                  <c:v>102.74</c:v>
                </c:pt>
                <c:pt idx="1660">
                  <c:v>102.7</c:v>
                </c:pt>
                <c:pt idx="1661">
                  <c:v>102.73</c:v>
                </c:pt>
                <c:pt idx="1662">
                  <c:v>102.69</c:v>
                </c:pt>
                <c:pt idx="1663">
                  <c:v>102.79</c:v>
                </c:pt>
                <c:pt idx="1664">
                  <c:v>102.73</c:v>
                </c:pt>
                <c:pt idx="1665">
                  <c:v>102.71</c:v>
                </c:pt>
                <c:pt idx="1666">
                  <c:v>102.58</c:v>
                </c:pt>
                <c:pt idx="1667">
                  <c:v>102.55</c:v>
                </c:pt>
                <c:pt idx="1668">
                  <c:v>102.55</c:v>
                </c:pt>
                <c:pt idx="1669">
                  <c:v>102.59</c:v>
                </c:pt>
                <c:pt idx="1670">
                  <c:v>102.59</c:v>
                </c:pt>
                <c:pt idx="1671">
                  <c:v>102.5</c:v>
                </c:pt>
                <c:pt idx="1672">
                  <c:v>102.55</c:v>
                </c:pt>
                <c:pt idx="1673">
                  <c:v>102.51</c:v>
                </c:pt>
                <c:pt idx="1674">
                  <c:v>102.38</c:v>
                </c:pt>
                <c:pt idx="1675">
                  <c:v>102.34</c:v>
                </c:pt>
                <c:pt idx="1676">
                  <c:v>102.27</c:v>
                </c:pt>
                <c:pt idx="1677">
                  <c:v>102.22</c:v>
                </c:pt>
                <c:pt idx="1678">
                  <c:v>102.21</c:v>
                </c:pt>
                <c:pt idx="1679">
                  <c:v>102.27</c:v>
                </c:pt>
                <c:pt idx="1680">
                  <c:v>102.34</c:v>
                </c:pt>
                <c:pt idx="1681">
                  <c:v>102.27</c:v>
                </c:pt>
                <c:pt idx="1682">
                  <c:v>102.31</c:v>
                </c:pt>
                <c:pt idx="1683">
                  <c:v>102.37</c:v>
                </c:pt>
                <c:pt idx="1684">
                  <c:v>102.34</c:v>
                </c:pt>
                <c:pt idx="1685">
                  <c:v>102.27</c:v>
                </c:pt>
                <c:pt idx="1686">
                  <c:v>102.29</c:v>
                </c:pt>
                <c:pt idx="1687">
                  <c:v>102.17</c:v>
                </c:pt>
                <c:pt idx="1688">
                  <c:v>102.2</c:v>
                </c:pt>
                <c:pt idx="1689">
                  <c:v>102.52</c:v>
                </c:pt>
                <c:pt idx="1690">
                  <c:v>102.3</c:v>
                </c:pt>
                <c:pt idx="1691">
                  <c:v>102.41</c:v>
                </c:pt>
                <c:pt idx="1692">
                  <c:v>102.13</c:v>
                </c:pt>
                <c:pt idx="1693">
                  <c:v>102.23</c:v>
                </c:pt>
                <c:pt idx="1694">
                  <c:v>102.22</c:v>
                </c:pt>
                <c:pt idx="1695">
                  <c:v>102.18</c:v>
                </c:pt>
                <c:pt idx="1696">
                  <c:v>102.09</c:v>
                </c:pt>
                <c:pt idx="1697">
                  <c:v>102.07</c:v>
                </c:pt>
                <c:pt idx="1698">
                  <c:v>102.1</c:v>
                </c:pt>
                <c:pt idx="1699">
                  <c:v>102.09</c:v>
                </c:pt>
                <c:pt idx="1700">
                  <c:v>102.03</c:v>
                </c:pt>
                <c:pt idx="1701">
                  <c:v>102.13</c:v>
                </c:pt>
                <c:pt idx="1702">
                  <c:v>102.03</c:v>
                </c:pt>
                <c:pt idx="1703">
                  <c:v>102</c:v>
                </c:pt>
                <c:pt idx="1704">
                  <c:v>101.99</c:v>
                </c:pt>
                <c:pt idx="1705">
                  <c:v>101.97</c:v>
                </c:pt>
                <c:pt idx="1706">
                  <c:v>102.03</c:v>
                </c:pt>
                <c:pt idx="1707">
                  <c:v>102.05</c:v>
                </c:pt>
                <c:pt idx="1708">
                  <c:v>102.01</c:v>
                </c:pt>
                <c:pt idx="1709">
                  <c:v>102.2</c:v>
                </c:pt>
                <c:pt idx="1710">
                  <c:v>102.17</c:v>
                </c:pt>
                <c:pt idx="1711">
                  <c:v>102.18</c:v>
                </c:pt>
                <c:pt idx="1712">
                  <c:v>102.05</c:v>
                </c:pt>
                <c:pt idx="1713">
                  <c:v>102.14</c:v>
                </c:pt>
                <c:pt idx="1714">
                  <c:v>102.11</c:v>
                </c:pt>
                <c:pt idx="1715">
                  <c:v>102.09</c:v>
                </c:pt>
                <c:pt idx="1716">
                  <c:v>102.08</c:v>
                </c:pt>
                <c:pt idx="1717">
                  <c:v>102.06</c:v>
                </c:pt>
                <c:pt idx="1718">
                  <c:v>101.97</c:v>
                </c:pt>
                <c:pt idx="1719">
                  <c:v>101.99</c:v>
                </c:pt>
                <c:pt idx="1720">
                  <c:v>101.94</c:v>
                </c:pt>
                <c:pt idx="1721">
                  <c:v>101.86</c:v>
                </c:pt>
                <c:pt idx="1722">
                  <c:v>101.88</c:v>
                </c:pt>
                <c:pt idx="1723">
                  <c:v>101.87</c:v>
                </c:pt>
                <c:pt idx="1724">
                  <c:v>101.84</c:v>
                </c:pt>
                <c:pt idx="1725">
                  <c:v>101.87</c:v>
                </c:pt>
                <c:pt idx="1726">
                  <c:v>102.06</c:v>
                </c:pt>
                <c:pt idx="1727">
                  <c:v>101.78</c:v>
                </c:pt>
                <c:pt idx="1728">
                  <c:v>101.89</c:v>
                </c:pt>
                <c:pt idx="1729">
                  <c:v>101.74</c:v>
                </c:pt>
                <c:pt idx="1730">
                  <c:v>101.75</c:v>
                </c:pt>
                <c:pt idx="1731">
                  <c:v>101.95</c:v>
                </c:pt>
                <c:pt idx="1732">
                  <c:v>101.98</c:v>
                </c:pt>
                <c:pt idx="1733">
                  <c:v>102.05</c:v>
                </c:pt>
                <c:pt idx="1734">
                  <c:v>101.93</c:v>
                </c:pt>
                <c:pt idx="1735">
                  <c:v>102.02</c:v>
                </c:pt>
                <c:pt idx="1736">
                  <c:v>101.91</c:v>
                </c:pt>
                <c:pt idx="1737">
                  <c:v>101.97</c:v>
                </c:pt>
                <c:pt idx="1738">
                  <c:v>102.12</c:v>
                </c:pt>
                <c:pt idx="1739">
                  <c:v>102.21</c:v>
                </c:pt>
                <c:pt idx="1740">
                  <c:v>102.21</c:v>
                </c:pt>
                <c:pt idx="1741">
                  <c:v>102.08</c:v>
                </c:pt>
                <c:pt idx="1742">
                  <c:v>102.06</c:v>
                </c:pt>
                <c:pt idx="1743">
                  <c:v>102.15</c:v>
                </c:pt>
                <c:pt idx="1744">
                  <c:v>102.37</c:v>
                </c:pt>
                <c:pt idx="1745">
                  <c:v>102.54</c:v>
                </c:pt>
                <c:pt idx="1746">
                  <c:v>102.43</c:v>
                </c:pt>
                <c:pt idx="1747">
                  <c:v>102.56</c:v>
                </c:pt>
                <c:pt idx="1748">
                  <c:v>102.53</c:v>
                </c:pt>
                <c:pt idx="1749">
                  <c:v>102.64</c:v>
                </c:pt>
                <c:pt idx="1750">
                  <c:v>102.66</c:v>
                </c:pt>
                <c:pt idx="1751">
                  <c:v>102.65</c:v>
                </c:pt>
                <c:pt idx="1752">
                  <c:v>102.52</c:v>
                </c:pt>
                <c:pt idx="1753">
                  <c:v>102.48</c:v>
                </c:pt>
                <c:pt idx="1754">
                  <c:v>102.56</c:v>
                </c:pt>
                <c:pt idx="1755">
                  <c:v>102.5</c:v>
                </c:pt>
                <c:pt idx="1756">
                  <c:v>102.21</c:v>
                </c:pt>
                <c:pt idx="1757">
                  <c:v>102.11</c:v>
                </c:pt>
                <c:pt idx="1758">
                  <c:v>102.21</c:v>
                </c:pt>
                <c:pt idx="1759">
                  <c:v>102.18</c:v>
                </c:pt>
                <c:pt idx="1760">
                  <c:v>102.22</c:v>
                </c:pt>
                <c:pt idx="1761">
                  <c:v>102.25</c:v>
                </c:pt>
                <c:pt idx="1762">
                  <c:v>102.33</c:v>
                </c:pt>
                <c:pt idx="1763">
                  <c:v>102.39</c:v>
                </c:pt>
                <c:pt idx="1764">
                  <c:v>102.54</c:v>
                </c:pt>
                <c:pt idx="1765">
                  <c:v>102.32</c:v>
                </c:pt>
                <c:pt idx="1766">
                  <c:v>102.46</c:v>
                </c:pt>
                <c:pt idx="1767">
                  <c:v>102.43</c:v>
                </c:pt>
                <c:pt idx="1768">
                  <c:v>102.57</c:v>
                </c:pt>
                <c:pt idx="1769">
                  <c:v>102.5</c:v>
                </c:pt>
                <c:pt idx="1770">
                  <c:v>102.53</c:v>
                </c:pt>
                <c:pt idx="1771">
                  <c:v>102.49</c:v>
                </c:pt>
                <c:pt idx="1772">
                  <c:v>102.31</c:v>
                </c:pt>
                <c:pt idx="1773">
                  <c:v>102.3</c:v>
                </c:pt>
                <c:pt idx="1774">
                  <c:v>102.35</c:v>
                </c:pt>
                <c:pt idx="1775">
                  <c:v>102.3</c:v>
                </c:pt>
                <c:pt idx="1776">
                  <c:v>102.29</c:v>
                </c:pt>
                <c:pt idx="1777">
                  <c:v>102.41</c:v>
                </c:pt>
                <c:pt idx="1778">
                  <c:v>102.5</c:v>
                </c:pt>
                <c:pt idx="1779">
                  <c:v>102.38</c:v>
                </c:pt>
                <c:pt idx="1780">
                  <c:v>102.45</c:v>
                </c:pt>
                <c:pt idx="1781">
                  <c:v>102.45</c:v>
                </c:pt>
                <c:pt idx="1782">
                  <c:v>102.53</c:v>
                </c:pt>
                <c:pt idx="1783">
                  <c:v>102.49</c:v>
                </c:pt>
                <c:pt idx="1784">
                  <c:v>102.35</c:v>
                </c:pt>
                <c:pt idx="1785">
                  <c:v>102.23</c:v>
                </c:pt>
                <c:pt idx="1786">
                  <c:v>102.34</c:v>
                </c:pt>
                <c:pt idx="1787">
                  <c:v>102.74</c:v>
                </c:pt>
                <c:pt idx="1788">
                  <c:v>102.74</c:v>
                </c:pt>
                <c:pt idx="1789">
                  <c:v>102.82</c:v>
                </c:pt>
                <c:pt idx="1790">
                  <c:v>102.64</c:v>
                </c:pt>
                <c:pt idx="1791">
                  <c:v>102.61</c:v>
                </c:pt>
                <c:pt idx="1792">
                  <c:v>102.58</c:v>
                </c:pt>
                <c:pt idx="1793">
                  <c:v>102.7</c:v>
                </c:pt>
                <c:pt idx="1794">
                  <c:v>102.79</c:v>
                </c:pt>
                <c:pt idx="1795">
                  <c:v>102.65</c:v>
                </c:pt>
                <c:pt idx="1796">
                  <c:v>102.76</c:v>
                </c:pt>
                <c:pt idx="1797">
                  <c:v>102.8</c:v>
                </c:pt>
                <c:pt idx="1798">
                  <c:v>102.81</c:v>
                </c:pt>
                <c:pt idx="1799">
                  <c:v>103.01</c:v>
                </c:pt>
                <c:pt idx="1800">
                  <c:v>102.83</c:v>
                </c:pt>
                <c:pt idx="1801">
                  <c:v>102.9</c:v>
                </c:pt>
                <c:pt idx="1802">
                  <c:v>102.99</c:v>
                </c:pt>
                <c:pt idx="1803">
                  <c:v>102.97</c:v>
                </c:pt>
                <c:pt idx="1804">
                  <c:v>103.13</c:v>
                </c:pt>
                <c:pt idx="1805">
                  <c:v>103.27</c:v>
                </c:pt>
                <c:pt idx="1806">
                  <c:v>103.19</c:v>
                </c:pt>
                <c:pt idx="1807">
                  <c:v>103.25</c:v>
                </c:pt>
                <c:pt idx="1808">
                  <c:v>103.27</c:v>
                </c:pt>
                <c:pt idx="1809">
                  <c:v>103.5</c:v>
                </c:pt>
                <c:pt idx="1810">
                  <c:v>103.81</c:v>
                </c:pt>
                <c:pt idx="1811">
                  <c:v>103.98</c:v>
                </c:pt>
                <c:pt idx="1812">
                  <c:v>103.99</c:v>
                </c:pt>
                <c:pt idx="1813">
                  <c:v>103.83</c:v>
                </c:pt>
                <c:pt idx="1814">
                  <c:v>103.77</c:v>
                </c:pt>
                <c:pt idx="1815">
                  <c:v>104.29</c:v>
                </c:pt>
                <c:pt idx="1816">
                  <c:v>103.89</c:v>
                </c:pt>
                <c:pt idx="1817">
                  <c:v>103.7</c:v>
                </c:pt>
                <c:pt idx="1818">
                  <c:v>103.82</c:v>
                </c:pt>
                <c:pt idx="1819">
                  <c:v>104.11</c:v>
                </c:pt>
                <c:pt idx="1820">
                  <c:v>104.12</c:v>
                </c:pt>
                <c:pt idx="1821">
                  <c:v>104.21</c:v>
                </c:pt>
                <c:pt idx="1822">
                  <c:v>104.42</c:v>
                </c:pt>
                <c:pt idx="1823">
                  <c:v>104.77</c:v>
                </c:pt>
                <c:pt idx="1824">
                  <c:v>104.81</c:v>
                </c:pt>
                <c:pt idx="1825">
                  <c:v>104.81</c:v>
                </c:pt>
                <c:pt idx="1826">
                  <c:v>104.5</c:v>
                </c:pt>
                <c:pt idx="1827">
                  <c:v>104.1</c:v>
                </c:pt>
                <c:pt idx="1828">
                  <c:v>103.58</c:v>
                </c:pt>
                <c:pt idx="1829">
                  <c:v>103.48</c:v>
                </c:pt>
                <c:pt idx="1830">
                  <c:v>103.57</c:v>
                </c:pt>
                <c:pt idx="1831">
                  <c:v>103.65</c:v>
                </c:pt>
                <c:pt idx="1832">
                  <c:v>103.53</c:v>
                </c:pt>
                <c:pt idx="1833">
                  <c:v>103.58</c:v>
                </c:pt>
                <c:pt idx="1834">
                  <c:v>103.52</c:v>
                </c:pt>
                <c:pt idx="1835">
                  <c:v>103.56</c:v>
                </c:pt>
                <c:pt idx="1836">
                  <c:v>103.39</c:v>
                </c:pt>
                <c:pt idx="1837">
                  <c:v>103.38</c:v>
                </c:pt>
                <c:pt idx="1838">
                  <c:v>103.45</c:v>
                </c:pt>
                <c:pt idx="1839">
                  <c:v>103.44</c:v>
                </c:pt>
                <c:pt idx="1840">
                  <c:v>103.46</c:v>
                </c:pt>
                <c:pt idx="1841">
                  <c:v>103.36</c:v>
                </c:pt>
                <c:pt idx="1842">
                  <c:v>103.41</c:v>
                </c:pt>
                <c:pt idx="1843">
                  <c:v>103.28</c:v>
                </c:pt>
                <c:pt idx="1844">
                  <c:v>103.38</c:v>
                </c:pt>
                <c:pt idx="1845">
                  <c:v>103.36</c:v>
                </c:pt>
                <c:pt idx="1846">
                  <c:v>103.37</c:v>
                </c:pt>
                <c:pt idx="1847">
                  <c:v>103.42</c:v>
                </c:pt>
                <c:pt idx="1848">
                  <c:v>103.3</c:v>
                </c:pt>
                <c:pt idx="1849">
                  <c:v>103.2</c:v>
                </c:pt>
                <c:pt idx="1850">
                  <c:v>102.8</c:v>
                </c:pt>
                <c:pt idx="1851">
                  <c:v>102.64</c:v>
                </c:pt>
                <c:pt idx="1852">
                  <c:v>102.7</c:v>
                </c:pt>
                <c:pt idx="1853">
                  <c:v>102.82</c:v>
                </c:pt>
                <c:pt idx="1854">
                  <c:v>102.9</c:v>
                </c:pt>
                <c:pt idx="1855">
                  <c:v>102.88</c:v>
                </c:pt>
                <c:pt idx="1856">
                  <c:v>102.86</c:v>
                </c:pt>
                <c:pt idx="1857">
                  <c:v>102.85</c:v>
                </c:pt>
                <c:pt idx="1858">
                  <c:v>102.88</c:v>
                </c:pt>
                <c:pt idx="1859">
                  <c:v>102.92</c:v>
                </c:pt>
                <c:pt idx="1860">
                  <c:v>102.9</c:v>
                </c:pt>
                <c:pt idx="1861">
                  <c:v>102.75</c:v>
                </c:pt>
                <c:pt idx="1862">
                  <c:v>102.76</c:v>
                </c:pt>
                <c:pt idx="1863">
                  <c:v>102.69</c:v>
                </c:pt>
                <c:pt idx="1864">
                  <c:v>102.58</c:v>
                </c:pt>
                <c:pt idx="1865">
                  <c:v>102.64</c:v>
                </c:pt>
                <c:pt idx="1866">
                  <c:v>102.6</c:v>
                </c:pt>
                <c:pt idx="1867">
                  <c:v>102.67</c:v>
                </c:pt>
                <c:pt idx="1868">
                  <c:v>102.87</c:v>
                </c:pt>
                <c:pt idx="1869">
                  <c:v>102.97</c:v>
                </c:pt>
                <c:pt idx="1870">
                  <c:v>102.88</c:v>
                </c:pt>
                <c:pt idx="1871">
                  <c:v>102.83</c:v>
                </c:pt>
                <c:pt idx="1872">
                  <c:v>102.99</c:v>
                </c:pt>
                <c:pt idx="1873">
                  <c:v>103.29</c:v>
                </c:pt>
                <c:pt idx="1874">
                  <c:v>103.14</c:v>
                </c:pt>
                <c:pt idx="1875">
                  <c:v>102.91</c:v>
                </c:pt>
                <c:pt idx="1876">
                  <c:v>102.99</c:v>
                </c:pt>
                <c:pt idx="1877">
                  <c:v>102.77</c:v>
                </c:pt>
                <c:pt idx="1878">
                  <c:v>102.6</c:v>
                </c:pt>
                <c:pt idx="1879">
                  <c:v>102.69</c:v>
                </c:pt>
                <c:pt idx="1880">
                  <c:v>102.82</c:v>
                </c:pt>
                <c:pt idx="1881">
                  <c:v>102.8</c:v>
                </c:pt>
                <c:pt idx="1882">
                  <c:v>102.6</c:v>
                </c:pt>
                <c:pt idx="1883">
                  <c:v>102.61</c:v>
                </c:pt>
                <c:pt idx="1884">
                  <c:v>102.63</c:v>
                </c:pt>
                <c:pt idx="1885">
                  <c:v>102.52</c:v>
                </c:pt>
                <c:pt idx="1886">
                  <c:v>102.51</c:v>
                </c:pt>
                <c:pt idx="1887">
                  <c:v>102.57</c:v>
                </c:pt>
                <c:pt idx="1888">
                  <c:v>102.68</c:v>
                </c:pt>
                <c:pt idx="1889">
                  <c:v>102.7</c:v>
                </c:pt>
                <c:pt idx="1890">
                  <c:v>102.69</c:v>
                </c:pt>
                <c:pt idx="1891">
                  <c:v>102.72</c:v>
                </c:pt>
                <c:pt idx="1892">
                  <c:v>102.66</c:v>
                </c:pt>
                <c:pt idx="1893">
                  <c:v>102.66</c:v>
                </c:pt>
                <c:pt idx="1894">
                  <c:v>102.71</c:v>
                </c:pt>
                <c:pt idx="1895">
                  <c:v>102.83</c:v>
                </c:pt>
                <c:pt idx="1896">
                  <c:v>102.88</c:v>
                </c:pt>
                <c:pt idx="1897">
                  <c:v>102.79</c:v>
                </c:pt>
                <c:pt idx="1898">
                  <c:v>102.7</c:v>
                </c:pt>
                <c:pt idx="1899">
                  <c:v>102.72</c:v>
                </c:pt>
                <c:pt idx="1900">
                  <c:v>102.74</c:v>
                </c:pt>
                <c:pt idx="1901">
                  <c:v>102.74</c:v>
                </c:pt>
                <c:pt idx="1902">
                  <c:v>102.83</c:v>
                </c:pt>
                <c:pt idx="1903">
                  <c:v>102.73</c:v>
                </c:pt>
                <c:pt idx="1904">
                  <c:v>102.74</c:v>
                </c:pt>
                <c:pt idx="1905">
                  <c:v>102.73</c:v>
                </c:pt>
                <c:pt idx="1906">
                  <c:v>102.59</c:v>
                </c:pt>
                <c:pt idx="1907">
                  <c:v>102.82</c:v>
                </c:pt>
                <c:pt idx="1908">
                  <c:v>102.86</c:v>
                </c:pt>
                <c:pt idx="1909">
                  <c:v>102.97</c:v>
                </c:pt>
                <c:pt idx="1910">
                  <c:v>103.02</c:v>
                </c:pt>
                <c:pt idx="1911">
                  <c:v>102.92</c:v>
                </c:pt>
                <c:pt idx="1912">
                  <c:v>103.03</c:v>
                </c:pt>
                <c:pt idx="1913">
                  <c:v>103.02</c:v>
                </c:pt>
                <c:pt idx="1914">
                  <c:v>103.1</c:v>
                </c:pt>
                <c:pt idx="1915">
                  <c:v>103.07</c:v>
                </c:pt>
                <c:pt idx="1916">
                  <c:v>103.15</c:v>
                </c:pt>
                <c:pt idx="1917">
                  <c:v>103.15</c:v>
                </c:pt>
                <c:pt idx="1918">
                  <c:v>102.98</c:v>
                </c:pt>
                <c:pt idx="1919">
                  <c:v>102.91</c:v>
                </c:pt>
                <c:pt idx="1920">
                  <c:v>102.88</c:v>
                </c:pt>
                <c:pt idx="1921">
                  <c:v>102.87</c:v>
                </c:pt>
                <c:pt idx="1922">
                  <c:v>102.93</c:v>
                </c:pt>
                <c:pt idx="1923">
                  <c:v>103.12</c:v>
                </c:pt>
                <c:pt idx="1924">
                  <c:v>102.96</c:v>
                </c:pt>
                <c:pt idx="1925">
                  <c:v>103</c:v>
                </c:pt>
                <c:pt idx="1926">
                  <c:v>103.01</c:v>
                </c:pt>
                <c:pt idx="1927">
                  <c:v>102.9</c:v>
                </c:pt>
                <c:pt idx="1928">
                  <c:v>102.68</c:v>
                </c:pt>
                <c:pt idx="1929">
                  <c:v>102.52</c:v>
                </c:pt>
                <c:pt idx="1930">
                  <c:v>102.51</c:v>
                </c:pt>
                <c:pt idx="1931">
                  <c:v>102.48</c:v>
                </c:pt>
                <c:pt idx="1932">
                  <c:v>102.35</c:v>
                </c:pt>
                <c:pt idx="1933">
                  <c:v>102.54</c:v>
                </c:pt>
                <c:pt idx="1934">
                  <c:v>102.52</c:v>
                </c:pt>
                <c:pt idx="1935">
                  <c:v>102.6</c:v>
                </c:pt>
                <c:pt idx="1936">
                  <c:v>102.53</c:v>
                </c:pt>
                <c:pt idx="1937">
                  <c:v>102.53</c:v>
                </c:pt>
                <c:pt idx="1938">
                  <c:v>102.49</c:v>
                </c:pt>
                <c:pt idx="1939">
                  <c:v>102.51</c:v>
                </c:pt>
                <c:pt idx="1940">
                  <c:v>102.61</c:v>
                </c:pt>
                <c:pt idx="1941">
                  <c:v>102.57</c:v>
                </c:pt>
                <c:pt idx="1942">
                  <c:v>102.58</c:v>
                </c:pt>
                <c:pt idx="1943">
                  <c:v>102.7</c:v>
                </c:pt>
                <c:pt idx="1944">
                  <c:v>102.8</c:v>
                </c:pt>
                <c:pt idx="1945">
                  <c:v>102.79</c:v>
                </c:pt>
                <c:pt idx="1946">
                  <c:v>102.81</c:v>
                </c:pt>
                <c:pt idx="1947">
                  <c:v>102.72</c:v>
                </c:pt>
                <c:pt idx="1948">
                  <c:v>102.75</c:v>
                </c:pt>
                <c:pt idx="1949">
                  <c:v>102.64</c:v>
                </c:pt>
                <c:pt idx="1950">
                  <c:v>102.56</c:v>
                </c:pt>
                <c:pt idx="1951">
                  <c:v>102.6</c:v>
                </c:pt>
                <c:pt idx="1952">
                  <c:v>102.62</c:v>
                </c:pt>
                <c:pt idx="1953">
                  <c:v>102.6</c:v>
                </c:pt>
                <c:pt idx="1954">
                  <c:v>102.66</c:v>
                </c:pt>
                <c:pt idx="1955">
                  <c:v>102.7</c:v>
                </c:pt>
                <c:pt idx="1956">
                  <c:v>102.7</c:v>
                </c:pt>
                <c:pt idx="1957">
                  <c:v>102.71</c:v>
                </c:pt>
                <c:pt idx="1958">
                  <c:v>102.62</c:v>
                </c:pt>
                <c:pt idx="1959">
                  <c:v>102.8</c:v>
                </c:pt>
                <c:pt idx="1960">
                  <c:v>102.71</c:v>
                </c:pt>
                <c:pt idx="1961">
                  <c:v>102.67</c:v>
                </c:pt>
                <c:pt idx="1962">
                  <c:v>102.56</c:v>
                </c:pt>
                <c:pt idx="1963">
                  <c:v>102.49</c:v>
                </c:pt>
                <c:pt idx="1964">
                  <c:v>102.43</c:v>
                </c:pt>
                <c:pt idx="1965">
                  <c:v>102.47</c:v>
                </c:pt>
                <c:pt idx="1966">
                  <c:v>102.37</c:v>
                </c:pt>
                <c:pt idx="1967">
                  <c:v>102.39</c:v>
                </c:pt>
                <c:pt idx="1968">
                  <c:v>102.47</c:v>
                </c:pt>
                <c:pt idx="1969">
                  <c:v>102.49</c:v>
                </c:pt>
                <c:pt idx="1970">
                  <c:v>102.49</c:v>
                </c:pt>
                <c:pt idx="1971">
                  <c:v>102.33</c:v>
                </c:pt>
                <c:pt idx="1972">
                  <c:v>102.29</c:v>
                </c:pt>
                <c:pt idx="1973">
                  <c:v>102.3</c:v>
                </c:pt>
                <c:pt idx="1974">
                  <c:v>102.29</c:v>
                </c:pt>
                <c:pt idx="1975">
                  <c:v>102.28</c:v>
                </c:pt>
                <c:pt idx="1976">
                  <c:v>102.3</c:v>
                </c:pt>
                <c:pt idx="1977">
                  <c:v>102.34</c:v>
                </c:pt>
                <c:pt idx="1978">
                  <c:v>102.4</c:v>
                </c:pt>
                <c:pt idx="1979">
                  <c:v>102.48</c:v>
                </c:pt>
                <c:pt idx="1980">
                  <c:v>102.42</c:v>
                </c:pt>
                <c:pt idx="1981">
                  <c:v>102.37</c:v>
                </c:pt>
                <c:pt idx="1982">
                  <c:v>102.38</c:v>
                </c:pt>
                <c:pt idx="1983">
                  <c:v>102.41</c:v>
                </c:pt>
                <c:pt idx="1984">
                  <c:v>102.5</c:v>
                </c:pt>
                <c:pt idx="1985">
                  <c:v>102.52</c:v>
                </c:pt>
                <c:pt idx="1986">
                  <c:v>102.57</c:v>
                </c:pt>
                <c:pt idx="1987">
                  <c:v>102.56</c:v>
                </c:pt>
                <c:pt idx="1988">
                  <c:v>102.61</c:v>
                </c:pt>
                <c:pt idx="1989">
                  <c:v>102.55</c:v>
                </c:pt>
                <c:pt idx="1990">
                  <c:v>102.39</c:v>
                </c:pt>
                <c:pt idx="1991">
                  <c:v>102.35</c:v>
                </c:pt>
                <c:pt idx="1992">
                  <c:v>102.34</c:v>
                </c:pt>
                <c:pt idx="1993">
                  <c:v>102.39</c:v>
                </c:pt>
                <c:pt idx="1994">
                  <c:v>102.33</c:v>
                </c:pt>
                <c:pt idx="1995">
                  <c:v>102.25</c:v>
                </c:pt>
                <c:pt idx="1996">
                  <c:v>102.35</c:v>
                </c:pt>
                <c:pt idx="1997">
                  <c:v>102.36</c:v>
                </c:pt>
                <c:pt idx="1998">
                  <c:v>102.43</c:v>
                </c:pt>
                <c:pt idx="1999">
                  <c:v>102.42</c:v>
                </c:pt>
                <c:pt idx="2000">
                  <c:v>102.43</c:v>
                </c:pt>
                <c:pt idx="2001">
                  <c:v>102.56</c:v>
                </c:pt>
                <c:pt idx="2002">
                  <c:v>102.61</c:v>
                </c:pt>
                <c:pt idx="2003">
                  <c:v>102.48</c:v>
                </c:pt>
                <c:pt idx="2004">
                  <c:v>102.51</c:v>
                </c:pt>
                <c:pt idx="2005">
                  <c:v>102.58</c:v>
                </c:pt>
                <c:pt idx="2006">
                  <c:v>102.55</c:v>
                </c:pt>
                <c:pt idx="2007">
                  <c:v>102.54</c:v>
                </c:pt>
                <c:pt idx="2008">
                  <c:v>102.59</c:v>
                </c:pt>
                <c:pt idx="2009">
                  <c:v>102.59</c:v>
                </c:pt>
                <c:pt idx="2010">
                  <c:v>102.69</c:v>
                </c:pt>
                <c:pt idx="2011">
                  <c:v>102.88</c:v>
                </c:pt>
                <c:pt idx="2012">
                  <c:v>102.72</c:v>
                </c:pt>
                <c:pt idx="2013">
                  <c:v>102.67</c:v>
                </c:pt>
                <c:pt idx="2014">
                  <c:v>102.47</c:v>
                </c:pt>
                <c:pt idx="2015">
                  <c:v>102.51</c:v>
                </c:pt>
                <c:pt idx="2016">
                  <c:v>102.62</c:v>
                </c:pt>
                <c:pt idx="2017">
                  <c:v>102.81</c:v>
                </c:pt>
                <c:pt idx="2018">
                  <c:v>102.9</c:v>
                </c:pt>
                <c:pt idx="2019">
                  <c:v>102.77</c:v>
                </c:pt>
                <c:pt idx="2020">
                  <c:v>102.83</c:v>
                </c:pt>
                <c:pt idx="2021">
                  <c:v>102.85</c:v>
                </c:pt>
                <c:pt idx="2022">
                  <c:v>102.8</c:v>
                </c:pt>
                <c:pt idx="2023">
                  <c:v>102.79</c:v>
                </c:pt>
                <c:pt idx="2024">
                  <c:v>102.83</c:v>
                </c:pt>
                <c:pt idx="2025">
                  <c:v>102.72</c:v>
                </c:pt>
                <c:pt idx="2026">
                  <c:v>102.44</c:v>
                </c:pt>
                <c:pt idx="2027">
                  <c:v>102.73</c:v>
                </c:pt>
                <c:pt idx="2028">
                  <c:v>102.74</c:v>
                </c:pt>
                <c:pt idx="2029">
                  <c:v>102.69</c:v>
                </c:pt>
                <c:pt idx="2030">
                  <c:v>102.62</c:v>
                </c:pt>
                <c:pt idx="2031">
                  <c:v>102.97</c:v>
                </c:pt>
                <c:pt idx="2032">
                  <c:v>102.99</c:v>
                </c:pt>
                <c:pt idx="2033">
                  <c:v>102.88</c:v>
                </c:pt>
                <c:pt idx="2034">
                  <c:v>102.81</c:v>
                </c:pt>
                <c:pt idx="2035">
                  <c:v>102.93</c:v>
                </c:pt>
                <c:pt idx="2036">
                  <c:v>102.86</c:v>
                </c:pt>
                <c:pt idx="2037">
                  <c:v>102.86</c:v>
                </c:pt>
                <c:pt idx="2038">
                  <c:v>102.87</c:v>
                </c:pt>
                <c:pt idx="2039">
                  <c:v>102.89</c:v>
                </c:pt>
                <c:pt idx="2040">
                  <c:v>102.83</c:v>
                </c:pt>
                <c:pt idx="2041">
                  <c:v>102.81</c:v>
                </c:pt>
                <c:pt idx="2042">
                  <c:v>102.79</c:v>
                </c:pt>
                <c:pt idx="2043">
                  <c:v>102.88</c:v>
                </c:pt>
                <c:pt idx="2044">
                  <c:v>102.93</c:v>
                </c:pt>
                <c:pt idx="2045">
                  <c:v>102.98</c:v>
                </c:pt>
                <c:pt idx="2046">
                  <c:v>102.9</c:v>
                </c:pt>
                <c:pt idx="2047">
                  <c:v>102.95</c:v>
                </c:pt>
                <c:pt idx="2048">
                  <c:v>103.04</c:v>
                </c:pt>
                <c:pt idx="2049">
                  <c:v>103.06</c:v>
                </c:pt>
                <c:pt idx="2050">
                  <c:v>103</c:v>
                </c:pt>
                <c:pt idx="2051">
                  <c:v>102.88</c:v>
                </c:pt>
                <c:pt idx="2052">
                  <c:v>102.91</c:v>
                </c:pt>
                <c:pt idx="2053">
                  <c:v>102.92</c:v>
                </c:pt>
                <c:pt idx="2054">
                  <c:v>102.95</c:v>
                </c:pt>
                <c:pt idx="2055">
                  <c:v>102.91</c:v>
                </c:pt>
                <c:pt idx="2056">
                  <c:v>102.87</c:v>
                </c:pt>
                <c:pt idx="2057">
                  <c:v>102.8</c:v>
                </c:pt>
                <c:pt idx="2058">
                  <c:v>102.84</c:v>
                </c:pt>
                <c:pt idx="2059">
                  <c:v>102.82</c:v>
                </c:pt>
                <c:pt idx="2060">
                  <c:v>102.94</c:v>
                </c:pt>
                <c:pt idx="2061">
                  <c:v>102.93</c:v>
                </c:pt>
                <c:pt idx="2062">
                  <c:v>102.93</c:v>
                </c:pt>
                <c:pt idx="2063">
                  <c:v>103.05</c:v>
                </c:pt>
                <c:pt idx="2064">
                  <c:v>102.95</c:v>
                </c:pt>
                <c:pt idx="2065">
                  <c:v>103.1</c:v>
                </c:pt>
                <c:pt idx="2066">
                  <c:v>103.05</c:v>
                </c:pt>
                <c:pt idx="2067">
                  <c:v>103.1</c:v>
                </c:pt>
                <c:pt idx="2068">
                  <c:v>103.04</c:v>
                </c:pt>
                <c:pt idx="2069">
                  <c:v>103.03</c:v>
                </c:pt>
                <c:pt idx="2070">
                  <c:v>103.05</c:v>
                </c:pt>
                <c:pt idx="2071">
                  <c:v>103.05</c:v>
                </c:pt>
                <c:pt idx="2072">
                  <c:v>103.01</c:v>
                </c:pt>
                <c:pt idx="2073">
                  <c:v>103</c:v>
                </c:pt>
                <c:pt idx="2074">
                  <c:v>103</c:v>
                </c:pt>
                <c:pt idx="2075">
                  <c:v>102.86</c:v>
                </c:pt>
                <c:pt idx="2076">
                  <c:v>102.84</c:v>
                </c:pt>
                <c:pt idx="2077">
                  <c:v>102.92</c:v>
                </c:pt>
                <c:pt idx="2078">
                  <c:v>102.9</c:v>
                </c:pt>
                <c:pt idx="2079">
                  <c:v>102.86</c:v>
                </c:pt>
                <c:pt idx="2080">
                  <c:v>102.86</c:v>
                </c:pt>
                <c:pt idx="2081">
                  <c:v>102.96</c:v>
                </c:pt>
                <c:pt idx="2082">
                  <c:v>102.99</c:v>
                </c:pt>
                <c:pt idx="2083">
                  <c:v>102.92</c:v>
                </c:pt>
                <c:pt idx="2084">
                  <c:v>102.89</c:v>
                </c:pt>
                <c:pt idx="2085">
                  <c:v>102.89</c:v>
                </c:pt>
                <c:pt idx="2086">
                  <c:v>102.75</c:v>
                </c:pt>
                <c:pt idx="2087">
                  <c:v>102.75</c:v>
                </c:pt>
                <c:pt idx="2088">
                  <c:v>102.78</c:v>
                </c:pt>
                <c:pt idx="2089">
                  <c:v>102.74</c:v>
                </c:pt>
                <c:pt idx="2090">
                  <c:v>102.76</c:v>
                </c:pt>
                <c:pt idx="2091">
                  <c:v>103.09</c:v>
                </c:pt>
                <c:pt idx="2092">
                  <c:v>102.82</c:v>
                </c:pt>
                <c:pt idx="2093">
                  <c:v>102.87</c:v>
                </c:pt>
                <c:pt idx="2094">
                  <c:v>102.74</c:v>
                </c:pt>
                <c:pt idx="2095">
                  <c:v>102.76</c:v>
                </c:pt>
                <c:pt idx="2096">
                  <c:v>102.74</c:v>
                </c:pt>
                <c:pt idx="2097">
                  <c:v>102.8</c:v>
                </c:pt>
                <c:pt idx="2098">
                  <c:v>102.79</c:v>
                </c:pt>
                <c:pt idx="2099">
                  <c:v>102.76</c:v>
                </c:pt>
                <c:pt idx="2100">
                  <c:v>102.78</c:v>
                </c:pt>
                <c:pt idx="2101">
                  <c:v>102.87</c:v>
                </c:pt>
                <c:pt idx="2102">
                  <c:v>102.58</c:v>
                </c:pt>
                <c:pt idx="2103">
                  <c:v>102.49</c:v>
                </c:pt>
                <c:pt idx="2104">
                  <c:v>102.91</c:v>
                </c:pt>
                <c:pt idx="2105">
                  <c:v>102.95</c:v>
                </c:pt>
                <c:pt idx="2106">
                  <c:v>102.87</c:v>
                </c:pt>
                <c:pt idx="2107">
                  <c:v>102.8</c:v>
                </c:pt>
                <c:pt idx="2108">
                  <c:v>102.99</c:v>
                </c:pt>
                <c:pt idx="2109">
                  <c:v>103.16</c:v>
                </c:pt>
                <c:pt idx="2110">
                  <c:v>102.92</c:v>
                </c:pt>
                <c:pt idx="2111">
                  <c:v>103.06</c:v>
                </c:pt>
                <c:pt idx="2112">
                  <c:v>103.23</c:v>
                </c:pt>
                <c:pt idx="2113">
                  <c:v>103.62</c:v>
                </c:pt>
                <c:pt idx="2114">
                  <c:v>103.57</c:v>
                </c:pt>
                <c:pt idx="2115">
                  <c:v>103.34</c:v>
                </c:pt>
                <c:pt idx="2116">
                  <c:v>103.05</c:v>
                </c:pt>
                <c:pt idx="2117">
                  <c:v>103.04</c:v>
                </c:pt>
                <c:pt idx="2118">
                  <c:v>102.98</c:v>
                </c:pt>
                <c:pt idx="2119">
                  <c:v>102.94</c:v>
                </c:pt>
                <c:pt idx="2120">
                  <c:v>102.94</c:v>
                </c:pt>
                <c:pt idx="2121">
                  <c:v>103</c:v>
                </c:pt>
                <c:pt idx="2122">
                  <c:v>102.98</c:v>
                </c:pt>
                <c:pt idx="2123">
                  <c:v>102.98</c:v>
                </c:pt>
                <c:pt idx="2124">
                  <c:v>103.06</c:v>
                </c:pt>
                <c:pt idx="2125">
                  <c:v>102.81</c:v>
                </c:pt>
                <c:pt idx="2126">
                  <c:v>102.89</c:v>
                </c:pt>
                <c:pt idx="2127">
                  <c:v>103.03</c:v>
                </c:pt>
                <c:pt idx="2128">
                  <c:v>103.12</c:v>
                </c:pt>
                <c:pt idx="2129">
                  <c:v>102.96</c:v>
                </c:pt>
                <c:pt idx="2130">
                  <c:v>103.06</c:v>
                </c:pt>
                <c:pt idx="2131">
                  <c:v>102.94</c:v>
                </c:pt>
                <c:pt idx="2132">
                  <c:v>102.96</c:v>
                </c:pt>
                <c:pt idx="2133">
                  <c:v>103.05</c:v>
                </c:pt>
                <c:pt idx="2134">
                  <c:v>103.05</c:v>
                </c:pt>
                <c:pt idx="2135">
                  <c:v>102.96</c:v>
                </c:pt>
                <c:pt idx="2136">
                  <c:v>102.99</c:v>
                </c:pt>
                <c:pt idx="2137">
                  <c:v>102.96</c:v>
                </c:pt>
                <c:pt idx="2138">
                  <c:v>102.94</c:v>
                </c:pt>
                <c:pt idx="2139">
                  <c:v>103.01</c:v>
                </c:pt>
                <c:pt idx="2140">
                  <c:v>103.05</c:v>
                </c:pt>
                <c:pt idx="2141">
                  <c:v>103.02</c:v>
                </c:pt>
                <c:pt idx="2142">
                  <c:v>102.97</c:v>
                </c:pt>
                <c:pt idx="2143">
                  <c:v>103</c:v>
                </c:pt>
                <c:pt idx="2144">
                  <c:v>102.92</c:v>
                </c:pt>
                <c:pt idx="2145">
                  <c:v>102.6</c:v>
                </c:pt>
                <c:pt idx="2146">
                  <c:v>102.99</c:v>
                </c:pt>
                <c:pt idx="2147">
                  <c:v>102.82</c:v>
                </c:pt>
                <c:pt idx="2148">
                  <c:v>102.86</c:v>
                </c:pt>
                <c:pt idx="2149">
                  <c:v>102.83</c:v>
                </c:pt>
                <c:pt idx="2150">
                  <c:v>102.92</c:v>
                </c:pt>
                <c:pt idx="2151">
                  <c:v>102.76</c:v>
                </c:pt>
                <c:pt idx="2152">
                  <c:v>102.89</c:v>
                </c:pt>
                <c:pt idx="2153">
                  <c:v>102.81</c:v>
                </c:pt>
                <c:pt idx="2154">
                  <c:v>102.84</c:v>
                </c:pt>
                <c:pt idx="2155">
                  <c:v>102.88</c:v>
                </c:pt>
                <c:pt idx="2156">
                  <c:v>102.89</c:v>
                </c:pt>
                <c:pt idx="2157">
                  <c:v>102.86</c:v>
                </c:pt>
                <c:pt idx="2158">
                  <c:v>102.85</c:v>
                </c:pt>
                <c:pt idx="2159">
                  <c:v>102.91</c:v>
                </c:pt>
                <c:pt idx="2160">
                  <c:v>102.9</c:v>
                </c:pt>
                <c:pt idx="2161">
                  <c:v>102.97</c:v>
                </c:pt>
                <c:pt idx="2162">
                  <c:v>102.84</c:v>
                </c:pt>
                <c:pt idx="2163">
                  <c:v>102.86</c:v>
                </c:pt>
                <c:pt idx="2164">
                  <c:v>102.95</c:v>
                </c:pt>
                <c:pt idx="2165">
                  <c:v>103.02</c:v>
                </c:pt>
                <c:pt idx="2166">
                  <c:v>103.02</c:v>
                </c:pt>
                <c:pt idx="2167">
                  <c:v>103.1</c:v>
                </c:pt>
                <c:pt idx="2168">
                  <c:v>103.04</c:v>
                </c:pt>
                <c:pt idx="2169">
                  <c:v>103.08</c:v>
                </c:pt>
                <c:pt idx="2170">
                  <c:v>102.97</c:v>
                </c:pt>
                <c:pt idx="2171">
                  <c:v>103</c:v>
                </c:pt>
                <c:pt idx="2172">
                  <c:v>103.06</c:v>
                </c:pt>
                <c:pt idx="2173">
                  <c:v>103.09</c:v>
                </c:pt>
                <c:pt idx="2174">
                  <c:v>103.17</c:v>
                </c:pt>
                <c:pt idx="2175">
                  <c:v>103.16</c:v>
                </c:pt>
                <c:pt idx="2176">
                  <c:v>102.93</c:v>
                </c:pt>
                <c:pt idx="2177">
                  <c:v>103.08</c:v>
                </c:pt>
                <c:pt idx="2178">
                  <c:v>103.03</c:v>
                </c:pt>
                <c:pt idx="2179">
                  <c:v>102.98</c:v>
                </c:pt>
                <c:pt idx="2180">
                  <c:v>103.04</c:v>
                </c:pt>
                <c:pt idx="2181">
                  <c:v>103.16</c:v>
                </c:pt>
                <c:pt idx="2182">
                  <c:v>103.12</c:v>
                </c:pt>
                <c:pt idx="2183">
                  <c:v>103.09</c:v>
                </c:pt>
                <c:pt idx="2184">
                  <c:v>103.04</c:v>
                </c:pt>
                <c:pt idx="2185">
                  <c:v>102.99</c:v>
                </c:pt>
                <c:pt idx="2186">
                  <c:v>102.96</c:v>
                </c:pt>
                <c:pt idx="2187">
                  <c:v>102.99</c:v>
                </c:pt>
                <c:pt idx="2188">
                  <c:v>103.08</c:v>
                </c:pt>
                <c:pt idx="2189">
                  <c:v>103.11</c:v>
                </c:pt>
                <c:pt idx="2190">
                  <c:v>103.1</c:v>
                </c:pt>
                <c:pt idx="2191">
                  <c:v>103.14</c:v>
                </c:pt>
                <c:pt idx="2192">
                  <c:v>103.08</c:v>
                </c:pt>
                <c:pt idx="2193">
                  <c:v>103.15</c:v>
                </c:pt>
                <c:pt idx="2194">
                  <c:v>103.01</c:v>
                </c:pt>
                <c:pt idx="2195">
                  <c:v>103.08</c:v>
                </c:pt>
                <c:pt idx="2196">
                  <c:v>103.07</c:v>
                </c:pt>
                <c:pt idx="2197">
                  <c:v>103.05</c:v>
                </c:pt>
                <c:pt idx="2198">
                  <c:v>103.07</c:v>
                </c:pt>
                <c:pt idx="2199">
                  <c:v>103.13</c:v>
                </c:pt>
                <c:pt idx="2200">
                  <c:v>103.18</c:v>
                </c:pt>
                <c:pt idx="2201">
                  <c:v>103.17</c:v>
                </c:pt>
                <c:pt idx="2202">
                  <c:v>103.15</c:v>
                </c:pt>
                <c:pt idx="2203">
                  <c:v>103.06</c:v>
                </c:pt>
                <c:pt idx="2204">
                  <c:v>103.2</c:v>
                </c:pt>
                <c:pt idx="2205">
                  <c:v>103.73</c:v>
                </c:pt>
                <c:pt idx="2206">
                  <c:v>103.54</c:v>
                </c:pt>
                <c:pt idx="2207">
                  <c:v>103.41</c:v>
                </c:pt>
                <c:pt idx="2208">
                  <c:v>103.48</c:v>
                </c:pt>
                <c:pt idx="2209">
                  <c:v>103.35</c:v>
                </c:pt>
                <c:pt idx="2210">
                  <c:v>103.5</c:v>
                </c:pt>
                <c:pt idx="2211">
                  <c:v>103.72</c:v>
                </c:pt>
                <c:pt idx="2212">
                  <c:v>103.4</c:v>
                </c:pt>
                <c:pt idx="2213">
                  <c:v>103.45</c:v>
                </c:pt>
                <c:pt idx="2214">
                  <c:v>103.24</c:v>
                </c:pt>
                <c:pt idx="2215">
                  <c:v>103.4</c:v>
                </c:pt>
                <c:pt idx="2216">
                  <c:v>103.02</c:v>
                </c:pt>
                <c:pt idx="2217">
                  <c:v>103.04</c:v>
                </c:pt>
                <c:pt idx="2218">
                  <c:v>103.09</c:v>
                </c:pt>
                <c:pt idx="2219">
                  <c:v>103.12</c:v>
                </c:pt>
                <c:pt idx="2220">
                  <c:v>103</c:v>
                </c:pt>
                <c:pt idx="2221">
                  <c:v>102.98</c:v>
                </c:pt>
                <c:pt idx="2222">
                  <c:v>103.36</c:v>
                </c:pt>
                <c:pt idx="2223">
                  <c:v>103.06</c:v>
                </c:pt>
                <c:pt idx="2224">
                  <c:v>103.17</c:v>
                </c:pt>
                <c:pt idx="2225">
                  <c:v>102.96</c:v>
                </c:pt>
                <c:pt idx="2226">
                  <c:v>103.14</c:v>
                </c:pt>
                <c:pt idx="2227">
                  <c:v>103.28</c:v>
                </c:pt>
                <c:pt idx="2228">
                  <c:v>103.3</c:v>
                </c:pt>
                <c:pt idx="2229">
                  <c:v>102.93</c:v>
                </c:pt>
                <c:pt idx="2230">
                  <c:v>102.86</c:v>
                </c:pt>
                <c:pt idx="2231">
                  <c:v>102.56</c:v>
                </c:pt>
                <c:pt idx="2232">
                  <c:v>102.43</c:v>
                </c:pt>
                <c:pt idx="2233">
                  <c:v>102.52</c:v>
                </c:pt>
                <c:pt idx="2234">
                  <c:v>102.4</c:v>
                </c:pt>
                <c:pt idx="2235">
                  <c:v>102.37</c:v>
                </c:pt>
                <c:pt idx="2236">
                  <c:v>102.09</c:v>
                </c:pt>
                <c:pt idx="2237">
                  <c:v>102.43</c:v>
                </c:pt>
                <c:pt idx="2238">
                  <c:v>102.66</c:v>
                </c:pt>
                <c:pt idx="2239">
                  <c:v>102.35</c:v>
                </c:pt>
                <c:pt idx="2240">
                  <c:v>102.54</c:v>
                </c:pt>
                <c:pt idx="2241">
                  <c:v>102.51</c:v>
                </c:pt>
                <c:pt idx="2242">
                  <c:v>102.43</c:v>
                </c:pt>
                <c:pt idx="2243">
                  <c:v>102.37</c:v>
                </c:pt>
                <c:pt idx="2244">
                  <c:v>102.49</c:v>
                </c:pt>
                <c:pt idx="2245">
                  <c:v>102.59</c:v>
                </c:pt>
                <c:pt idx="2246">
                  <c:v>102.65</c:v>
                </c:pt>
                <c:pt idx="2247">
                  <c:v>102.82</c:v>
                </c:pt>
                <c:pt idx="2248">
                  <c:v>102.66</c:v>
                </c:pt>
                <c:pt idx="2249">
                  <c:v>102.53</c:v>
                </c:pt>
                <c:pt idx="2250">
                  <c:v>102.61</c:v>
                </c:pt>
                <c:pt idx="2251">
                  <c:v>102.63</c:v>
                </c:pt>
                <c:pt idx="2252">
                  <c:v>102.62</c:v>
                </c:pt>
                <c:pt idx="2253">
                  <c:v>102.68</c:v>
                </c:pt>
                <c:pt idx="2254">
                  <c:v>102.4</c:v>
                </c:pt>
                <c:pt idx="2255">
                  <c:v>102.35</c:v>
                </c:pt>
                <c:pt idx="2256">
                  <c:v>102.46</c:v>
                </c:pt>
                <c:pt idx="2257">
                  <c:v>102.57</c:v>
                </c:pt>
                <c:pt idx="2258">
                  <c:v>102.85</c:v>
                </c:pt>
                <c:pt idx="2259">
                  <c:v>102.98</c:v>
                </c:pt>
                <c:pt idx="2260">
                  <c:v>102.98</c:v>
                </c:pt>
                <c:pt idx="2261">
                  <c:v>103.11</c:v>
                </c:pt>
                <c:pt idx="2262">
                  <c:v>103.16</c:v>
                </c:pt>
                <c:pt idx="2263">
                  <c:v>103.01</c:v>
                </c:pt>
                <c:pt idx="2264">
                  <c:v>103.04</c:v>
                </c:pt>
                <c:pt idx="2265">
                  <c:v>103.28</c:v>
                </c:pt>
                <c:pt idx="2266">
                  <c:v>103.36</c:v>
                </c:pt>
                <c:pt idx="2267">
                  <c:v>103.37</c:v>
                </c:pt>
                <c:pt idx="2268">
                  <c:v>102.99</c:v>
                </c:pt>
                <c:pt idx="2269">
                  <c:v>102.99</c:v>
                </c:pt>
                <c:pt idx="2270">
                  <c:v>103.22</c:v>
                </c:pt>
                <c:pt idx="2271">
                  <c:v>103.32</c:v>
                </c:pt>
                <c:pt idx="2272">
                  <c:v>103.01</c:v>
                </c:pt>
                <c:pt idx="2273">
                  <c:v>103.02</c:v>
                </c:pt>
                <c:pt idx="2274">
                  <c:v>102.98</c:v>
                </c:pt>
                <c:pt idx="2275">
                  <c:v>103.19</c:v>
                </c:pt>
                <c:pt idx="2276">
                  <c:v>103.02</c:v>
                </c:pt>
                <c:pt idx="2277">
                  <c:v>103.17</c:v>
                </c:pt>
                <c:pt idx="2278">
                  <c:v>103.09</c:v>
                </c:pt>
                <c:pt idx="2279">
                  <c:v>103.12</c:v>
                </c:pt>
                <c:pt idx="2280">
                  <c:v>103.1</c:v>
                </c:pt>
                <c:pt idx="2281">
                  <c:v>103.12</c:v>
                </c:pt>
                <c:pt idx="2282">
                  <c:v>103.11</c:v>
                </c:pt>
                <c:pt idx="2283">
                  <c:v>103.19</c:v>
                </c:pt>
                <c:pt idx="2284">
                  <c:v>103.33</c:v>
                </c:pt>
                <c:pt idx="2285">
                  <c:v>103.87</c:v>
                </c:pt>
                <c:pt idx="2286">
                  <c:v>103.41</c:v>
                </c:pt>
                <c:pt idx="2287">
                  <c:v>103.3</c:v>
                </c:pt>
                <c:pt idx="2288">
                  <c:v>103.42</c:v>
                </c:pt>
                <c:pt idx="2289">
                  <c:v>103.15</c:v>
                </c:pt>
                <c:pt idx="2290">
                  <c:v>103.07</c:v>
                </c:pt>
                <c:pt idx="2291">
                  <c:v>102.97</c:v>
                </c:pt>
                <c:pt idx="2292">
                  <c:v>103.01</c:v>
                </c:pt>
                <c:pt idx="2293">
                  <c:v>103.24</c:v>
                </c:pt>
                <c:pt idx="2294">
                  <c:v>103.03</c:v>
                </c:pt>
                <c:pt idx="2295">
                  <c:v>103.06</c:v>
                </c:pt>
                <c:pt idx="2296">
                  <c:v>103.12</c:v>
                </c:pt>
                <c:pt idx="2297">
                  <c:v>103.1</c:v>
                </c:pt>
                <c:pt idx="2298">
                  <c:v>103.12</c:v>
                </c:pt>
                <c:pt idx="2299">
                  <c:v>103.13</c:v>
                </c:pt>
                <c:pt idx="2300">
                  <c:v>103.16</c:v>
                </c:pt>
                <c:pt idx="2301">
                  <c:v>103.15</c:v>
                </c:pt>
                <c:pt idx="2302">
                  <c:v>103.04</c:v>
                </c:pt>
                <c:pt idx="2303">
                  <c:v>102.9</c:v>
                </c:pt>
                <c:pt idx="2304">
                  <c:v>102.64</c:v>
                </c:pt>
                <c:pt idx="2305">
                  <c:v>102.89</c:v>
                </c:pt>
                <c:pt idx="2306">
                  <c:v>103.04</c:v>
                </c:pt>
                <c:pt idx="2307">
                  <c:v>102.88</c:v>
                </c:pt>
                <c:pt idx="2308">
                  <c:v>102.82</c:v>
                </c:pt>
                <c:pt idx="2309">
                  <c:v>102.89</c:v>
                </c:pt>
                <c:pt idx="2310">
                  <c:v>102.9</c:v>
                </c:pt>
                <c:pt idx="2311">
                  <c:v>102.88</c:v>
                </c:pt>
                <c:pt idx="2312">
                  <c:v>102.86</c:v>
                </c:pt>
                <c:pt idx="2313">
                  <c:v>102.71</c:v>
                </c:pt>
                <c:pt idx="2314">
                  <c:v>102.79</c:v>
                </c:pt>
                <c:pt idx="2315">
                  <c:v>102.8</c:v>
                </c:pt>
                <c:pt idx="2316">
                  <c:v>102.95</c:v>
                </c:pt>
                <c:pt idx="2317">
                  <c:v>102.88</c:v>
                </c:pt>
                <c:pt idx="2318">
                  <c:v>102.89</c:v>
                </c:pt>
                <c:pt idx="2319">
                  <c:v>102.86</c:v>
                </c:pt>
                <c:pt idx="2320">
                  <c:v>102.85</c:v>
                </c:pt>
                <c:pt idx="2321">
                  <c:v>102.9</c:v>
                </c:pt>
                <c:pt idx="2322">
                  <c:v>102.83</c:v>
                </c:pt>
                <c:pt idx="2323">
                  <c:v>102.89</c:v>
                </c:pt>
                <c:pt idx="2324">
                  <c:v>102.9</c:v>
                </c:pt>
                <c:pt idx="2325">
                  <c:v>102.71</c:v>
                </c:pt>
                <c:pt idx="2326">
                  <c:v>102.76</c:v>
                </c:pt>
                <c:pt idx="2327">
                  <c:v>102.87</c:v>
                </c:pt>
                <c:pt idx="2328">
                  <c:v>103.03</c:v>
                </c:pt>
                <c:pt idx="2329">
                  <c:v>102.94</c:v>
                </c:pt>
                <c:pt idx="2330">
                  <c:v>102.98</c:v>
                </c:pt>
                <c:pt idx="2331">
                  <c:v>102.86</c:v>
                </c:pt>
                <c:pt idx="2332">
                  <c:v>102.71</c:v>
                </c:pt>
                <c:pt idx="2333">
                  <c:v>102.91</c:v>
                </c:pt>
                <c:pt idx="2334">
                  <c:v>103</c:v>
                </c:pt>
                <c:pt idx="2335">
                  <c:v>102.92</c:v>
                </c:pt>
                <c:pt idx="2336">
                  <c:v>102.86</c:v>
                </c:pt>
                <c:pt idx="2337">
                  <c:v>102.97</c:v>
                </c:pt>
                <c:pt idx="2338">
                  <c:v>102.8</c:v>
                </c:pt>
                <c:pt idx="2339">
                  <c:v>103.02</c:v>
                </c:pt>
                <c:pt idx="2340">
                  <c:v>102.94</c:v>
                </c:pt>
                <c:pt idx="2341">
                  <c:v>102.96</c:v>
                </c:pt>
                <c:pt idx="2342">
                  <c:v>103.01</c:v>
                </c:pt>
                <c:pt idx="2343">
                  <c:v>102.96</c:v>
                </c:pt>
                <c:pt idx="2344">
                  <c:v>102.89</c:v>
                </c:pt>
                <c:pt idx="2345">
                  <c:v>103.04</c:v>
                </c:pt>
                <c:pt idx="2346">
                  <c:v>103.04</c:v>
                </c:pt>
                <c:pt idx="2347">
                  <c:v>103.11</c:v>
                </c:pt>
                <c:pt idx="2348">
                  <c:v>103.01</c:v>
                </c:pt>
                <c:pt idx="2349">
                  <c:v>102.91</c:v>
                </c:pt>
                <c:pt idx="2350">
                  <c:v>102.76</c:v>
                </c:pt>
                <c:pt idx="2351">
                  <c:v>102.82</c:v>
                </c:pt>
                <c:pt idx="2352">
                  <c:v>102.6</c:v>
                </c:pt>
                <c:pt idx="2353">
                  <c:v>102.71</c:v>
                </c:pt>
                <c:pt idx="2354">
                  <c:v>102.79</c:v>
                </c:pt>
                <c:pt idx="2355">
                  <c:v>102.88</c:v>
                </c:pt>
                <c:pt idx="2356">
                  <c:v>102.93</c:v>
                </c:pt>
                <c:pt idx="2357">
                  <c:v>102.86</c:v>
                </c:pt>
                <c:pt idx="2358">
                  <c:v>102.81</c:v>
                </c:pt>
                <c:pt idx="2359">
                  <c:v>102.93</c:v>
                </c:pt>
                <c:pt idx="2360">
                  <c:v>102.94</c:v>
                </c:pt>
                <c:pt idx="2361">
                  <c:v>102.91</c:v>
                </c:pt>
                <c:pt idx="2362">
                  <c:v>102.74</c:v>
                </c:pt>
                <c:pt idx="2363">
                  <c:v>102.81</c:v>
                </c:pt>
                <c:pt idx="2364">
                  <c:v>102.76</c:v>
                </c:pt>
                <c:pt idx="2365">
                  <c:v>102.85</c:v>
                </c:pt>
                <c:pt idx="2366">
                  <c:v>102.9</c:v>
                </c:pt>
                <c:pt idx="2367">
                  <c:v>102.86</c:v>
                </c:pt>
                <c:pt idx="2368">
                  <c:v>102.86</c:v>
                </c:pt>
                <c:pt idx="2369">
                  <c:v>102.79</c:v>
                </c:pt>
                <c:pt idx="2370">
                  <c:v>103.06</c:v>
                </c:pt>
                <c:pt idx="2371">
                  <c:v>103.11</c:v>
                </c:pt>
                <c:pt idx="2372">
                  <c:v>103.04</c:v>
                </c:pt>
                <c:pt idx="2373">
                  <c:v>103.01</c:v>
                </c:pt>
                <c:pt idx="2374">
                  <c:v>103.06</c:v>
                </c:pt>
                <c:pt idx="2375">
                  <c:v>102.92</c:v>
                </c:pt>
                <c:pt idx="2376">
                  <c:v>102.56</c:v>
                </c:pt>
                <c:pt idx="2377">
                  <c:v>102.6</c:v>
                </c:pt>
                <c:pt idx="2378">
                  <c:v>102.62</c:v>
                </c:pt>
                <c:pt idx="2379">
                  <c:v>102.66</c:v>
                </c:pt>
                <c:pt idx="2380">
                  <c:v>102.62</c:v>
                </c:pt>
                <c:pt idx="2381">
                  <c:v>102.58</c:v>
                </c:pt>
                <c:pt idx="2382">
                  <c:v>102.52</c:v>
                </c:pt>
                <c:pt idx="2383">
                  <c:v>102.58</c:v>
                </c:pt>
                <c:pt idx="2384">
                  <c:v>102.56</c:v>
                </c:pt>
                <c:pt idx="2385">
                  <c:v>102.33</c:v>
                </c:pt>
                <c:pt idx="2386">
                  <c:v>102.53</c:v>
                </c:pt>
                <c:pt idx="2387">
                  <c:v>102.46</c:v>
                </c:pt>
                <c:pt idx="2388">
                  <c:v>102.5</c:v>
                </c:pt>
                <c:pt idx="2389">
                  <c:v>102.53</c:v>
                </c:pt>
                <c:pt idx="2390">
                  <c:v>102.46</c:v>
                </c:pt>
                <c:pt idx="2391">
                  <c:v>102.47</c:v>
                </c:pt>
                <c:pt idx="2392">
                  <c:v>102.51</c:v>
                </c:pt>
                <c:pt idx="2393">
                  <c:v>102.52</c:v>
                </c:pt>
                <c:pt idx="2394">
                  <c:v>102.52</c:v>
                </c:pt>
                <c:pt idx="2395">
                  <c:v>102.57</c:v>
                </c:pt>
                <c:pt idx="2396">
                  <c:v>102.51</c:v>
                </c:pt>
                <c:pt idx="2397">
                  <c:v>102.52</c:v>
                </c:pt>
                <c:pt idx="2398">
                  <c:v>102.61</c:v>
                </c:pt>
                <c:pt idx="2399">
                  <c:v>102.51</c:v>
                </c:pt>
                <c:pt idx="2400">
                  <c:v>102.5</c:v>
                </c:pt>
                <c:pt idx="2401">
                  <c:v>102.49</c:v>
                </c:pt>
                <c:pt idx="2402">
                  <c:v>102.4</c:v>
                </c:pt>
                <c:pt idx="2403">
                  <c:v>102.46</c:v>
                </c:pt>
                <c:pt idx="2404">
                  <c:v>102.53</c:v>
                </c:pt>
                <c:pt idx="2405">
                  <c:v>102.49</c:v>
                </c:pt>
                <c:pt idx="2406">
                  <c:v>102.54</c:v>
                </c:pt>
                <c:pt idx="2407">
                  <c:v>102.58</c:v>
                </c:pt>
                <c:pt idx="2408">
                  <c:v>102.62</c:v>
                </c:pt>
                <c:pt idx="2409">
                  <c:v>102.56</c:v>
                </c:pt>
                <c:pt idx="2410">
                  <c:v>102.52</c:v>
                </c:pt>
                <c:pt idx="2411">
                  <c:v>102.53</c:v>
                </c:pt>
                <c:pt idx="2412">
                  <c:v>102.46</c:v>
                </c:pt>
                <c:pt idx="2413">
                  <c:v>102.51</c:v>
                </c:pt>
                <c:pt idx="2414">
                  <c:v>102.39</c:v>
                </c:pt>
                <c:pt idx="2415">
                  <c:v>102.51</c:v>
                </c:pt>
                <c:pt idx="2416">
                  <c:v>102.46</c:v>
                </c:pt>
                <c:pt idx="2417">
                  <c:v>102.49</c:v>
                </c:pt>
                <c:pt idx="2418">
                  <c:v>102.52</c:v>
                </c:pt>
                <c:pt idx="2419">
                  <c:v>102.52</c:v>
                </c:pt>
                <c:pt idx="2420">
                  <c:v>102.52</c:v>
                </c:pt>
                <c:pt idx="2421">
                  <c:v>102.53</c:v>
                </c:pt>
                <c:pt idx="2422">
                  <c:v>102.47</c:v>
                </c:pt>
                <c:pt idx="2423">
                  <c:v>102.51</c:v>
                </c:pt>
                <c:pt idx="2424">
                  <c:v>102.48</c:v>
                </c:pt>
                <c:pt idx="2425">
                  <c:v>102.51</c:v>
                </c:pt>
                <c:pt idx="2426">
                  <c:v>102.54</c:v>
                </c:pt>
                <c:pt idx="2427">
                  <c:v>102.59</c:v>
                </c:pt>
                <c:pt idx="2428">
                  <c:v>102.67</c:v>
                </c:pt>
                <c:pt idx="2429">
                  <c:v>102.68</c:v>
                </c:pt>
                <c:pt idx="2430">
                  <c:v>102.61</c:v>
                </c:pt>
                <c:pt idx="2431">
                  <c:v>102.58</c:v>
                </c:pt>
                <c:pt idx="2432">
                  <c:v>102.58</c:v>
                </c:pt>
                <c:pt idx="2433">
                  <c:v>102.6</c:v>
                </c:pt>
                <c:pt idx="2434">
                  <c:v>102.6</c:v>
                </c:pt>
                <c:pt idx="2435">
                  <c:v>103</c:v>
                </c:pt>
                <c:pt idx="2436">
                  <c:v>102.83</c:v>
                </c:pt>
                <c:pt idx="2437">
                  <c:v>103.02</c:v>
                </c:pt>
                <c:pt idx="2438">
                  <c:v>103.45</c:v>
                </c:pt>
                <c:pt idx="2439">
                  <c:v>103.4</c:v>
                </c:pt>
                <c:pt idx="2440">
                  <c:v>103.71</c:v>
                </c:pt>
                <c:pt idx="2441">
                  <c:v>103.33</c:v>
                </c:pt>
                <c:pt idx="2442">
                  <c:v>103.19</c:v>
                </c:pt>
                <c:pt idx="2443">
                  <c:v>103.17</c:v>
                </c:pt>
                <c:pt idx="2444">
                  <c:v>103.27</c:v>
                </c:pt>
                <c:pt idx="2445">
                  <c:v>103.22</c:v>
                </c:pt>
                <c:pt idx="2446">
                  <c:v>103.01</c:v>
                </c:pt>
                <c:pt idx="2447">
                  <c:v>102.99</c:v>
                </c:pt>
                <c:pt idx="2448">
                  <c:v>103.07</c:v>
                </c:pt>
                <c:pt idx="2449">
                  <c:v>102.9</c:v>
                </c:pt>
                <c:pt idx="2450">
                  <c:v>102.9</c:v>
                </c:pt>
                <c:pt idx="2451">
                  <c:v>102.81</c:v>
                </c:pt>
                <c:pt idx="2452">
                  <c:v>102.91</c:v>
                </c:pt>
                <c:pt idx="2453">
                  <c:v>102.87</c:v>
                </c:pt>
                <c:pt idx="2454">
                  <c:v>103.01</c:v>
                </c:pt>
                <c:pt idx="2455">
                  <c:v>102.87</c:v>
                </c:pt>
                <c:pt idx="2456">
                  <c:v>102.84</c:v>
                </c:pt>
                <c:pt idx="2457">
                  <c:v>102.69</c:v>
                </c:pt>
                <c:pt idx="2458">
                  <c:v>102.72</c:v>
                </c:pt>
                <c:pt idx="2459">
                  <c:v>102.94</c:v>
                </c:pt>
                <c:pt idx="2460">
                  <c:v>103.07</c:v>
                </c:pt>
                <c:pt idx="2461">
                  <c:v>102.84</c:v>
                </c:pt>
                <c:pt idx="2462">
                  <c:v>102.95</c:v>
                </c:pt>
                <c:pt idx="2463">
                  <c:v>102.98</c:v>
                </c:pt>
                <c:pt idx="2464">
                  <c:v>102.95</c:v>
                </c:pt>
                <c:pt idx="2465">
                  <c:v>102.99</c:v>
                </c:pt>
                <c:pt idx="2466">
                  <c:v>102.74</c:v>
                </c:pt>
                <c:pt idx="2467">
                  <c:v>102.67</c:v>
                </c:pt>
                <c:pt idx="2468">
                  <c:v>102.45</c:v>
                </c:pt>
                <c:pt idx="2469">
                  <c:v>102.54</c:v>
                </c:pt>
                <c:pt idx="2470">
                  <c:v>102.62</c:v>
                </c:pt>
                <c:pt idx="2471">
                  <c:v>102.42</c:v>
                </c:pt>
                <c:pt idx="2472">
                  <c:v>102.27</c:v>
                </c:pt>
                <c:pt idx="2473">
                  <c:v>102.19</c:v>
                </c:pt>
                <c:pt idx="2474">
                  <c:v>102.21</c:v>
                </c:pt>
                <c:pt idx="2475">
                  <c:v>102.15</c:v>
                </c:pt>
                <c:pt idx="2476">
                  <c:v>102.26</c:v>
                </c:pt>
                <c:pt idx="2477">
                  <c:v>102.35</c:v>
                </c:pt>
                <c:pt idx="2478">
                  <c:v>102.35</c:v>
                </c:pt>
                <c:pt idx="2479">
                  <c:v>102.16</c:v>
                </c:pt>
                <c:pt idx="2480">
                  <c:v>102.12</c:v>
                </c:pt>
                <c:pt idx="2481">
                  <c:v>102.25</c:v>
                </c:pt>
                <c:pt idx="2482">
                  <c:v>102.26</c:v>
                </c:pt>
                <c:pt idx="2483">
                  <c:v>102.18</c:v>
                </c:pt>
                <c:pt idx="2484">
                  <c:v>102.18</c:v>
                </c:pt>
                <c:pt idx="2485">
                  <c:v>102.15</c:v>
                </c:pt>
                <c:pt idx="2486">
                  <c:v>102.19</c:v>
                </c:pt>
                <c:pt idx="2487">
                  <c:v>102.15</c:v>
                </c:pt>
                <c:pt idx="2488">
                  <c:v>102.17</c:v>
                </c:pt>
                <c:pt idx="2489">
                  <c:v>102.16</c:v>
                </c:pt>
                <c:pt idx="2490">
                  <c:v>102.19</c:v>
                </c:pt>
                <c:pt idx="2491">
                  <c:v>102.2</c:v>
                </c:pt>
                <c:pt idx="2492">
                  <c:v>102.15</c:v>
                </c:pt>
                <c:pt idx="2493">
                  <c:v>102.15</c:v>
                </c:pt>
                <c:pt idx="2494">
                  <c:v>102.13</c:v>
                </c:pt>
                <c:pt idx="2495">
                  <c:v>102.18</c:v>
                </c:pt>
                <c:pt idx="2496">
                  <c:v>102.14</c:v>
                </c:pt>
                <c:pt idx="2497">
                  <c:v>102.26</c:v>
                </c:pt>
                <c:pt idx="2498">
                  <c:v>102.36</c:v>
                </c:pt>
                <c:pt idx="2499">
                  <c:v>103.31</c:v>
                </c:pt>
                <c:pt idx="2500">
                  <c:v>103.65</c:v>
                </c:pt>
                <c:pt idx="2501">
                  <c:v>103.32</c:v>
                </c:pt>
                <c:pt idx="2502">
                  <c:v>103.24</c:v>
                </c:pt>
                <c:pt idx="2503">
                  <c:v>103.03</c:v>
                </c:pt>
                <c:pt idx="2504">
                  <c:v>103.39</c:v>
                </c:pt>
                <c:pt idx="2505">
                  <c:v>103.29</c:v>
                </c:pt>
                <c:pt idx="2506">
                  <c:v>102.72</c:v>
                </c:pt>
                <c:pt idx="2507">
                  <c:v>102.61</c:v>
                </c:pt>
                <c:pt idx="2508">
                  <c:v>102.76</c:v>
                </c:pt>
                <c:pt idx="2509">
                  <c:v>102.74</c:v>
                </c:pt>
                <c:pt idx="2510">
                  <c:v>102.55</c:v>
                </c:pt>
                <c:pt idx="2511">
                  <c:v>102.63</c:v>
                </c:pt>
                <c:pt idx="2512">
                  <c:v>102.63</c:v>
                </c:pt>
                <c:pt idx="2513">
                  <c:v>102.79</c:v>
                </c:pt>
                <c:pt idx="2514">
                  <c:v>102.66</c:v>
                </c:pt>
                <c:pt idx="2515">
                  <c:v>103.16</c:v>
                </c:pt>
                <c:pt idx="2516">
                  <c:v>103.32</c:v>
                </c:pt>
                <c:pt idx="2517">
                  <c:v>103.27</c:v>
                </c:pt>
                <c:pt idx="2518">
                  <c:v>103.2</c:v>
                </c:pt>
                <c:pt idx="2519">
                  <c:v>103.22</c:v>
                </c:pt>
                <c:pt idx="2520">
                  <c:v>103.21</c:v>
                </c:pt>
                <c:pt idx="2521">
                  <c:v>103.66</c:v>
                </c:pt>
                <c:pt idx="2522">
                  <c:v>103.24</c:v>
                </c:pt>
                <c:pt idx="2523">
                  <c:v>103.07</c:v>
                </c:pt>
                <c:pt idx="2524">
                  <c:v>102.61</c:v>
                </c:pt>
                <c:pt idx="2525">
                  <c:v>102.5</c:v>
                </c:pt>
                <c:pt idx="2526">
                  <c:v>102.41</c:v>
                </c:pt>
                <c:pt idx="2527">
                  <c:v>102.51</c:v>
                </c:pt>
                <c:pt idx="2528">
                  <c:v>102.09</c:v>
                </c:pt>
                <c:pt idx="2529">
                  <c:v>101.63</c:v>
                </c:pt>
                <c:pt idx="2530">
                  <c:v>102.04</c:v>
                </c:pt>
                <c:pt idx="2531">
                  <c:v>102.3</c:v>
                </c:pt>
                <c:pt idx="2532">
                  <c:v>102.23</c:v>
                </c:pt>
                <c:pt idx="2533">
                  <c:v>102.33</c:v>
                </c:pt>
                <c:pt idx="2534">
                  <c:v>102.28</c:v>
                </c:pt>
                <c:pt idx="2535">
                  <c:v>102.82</c:v>
                </c:pt>
                <c:pt idx="2536">
                  <c:v>102.63</c:v>
                </c:pt>
                <c:pt idx="2537">
                  <c:v>103.05</c:v>
                </c:pt>
                <c:pt idx="2538">
                  <c:v>103.08</c:v>
                </c:pt>
                <c:pt idx="2539">
                  <c:v>102.9</c:v>
                </c:pt>
                <c:pt idx="2540">
                  <c:v>102.98</c:v>
                </c:pt>
                <c:pt idx="2541">
                  <c:v>103.11</c:v>
                </c:pt>
                <c:pt idx="2542">
                  <c:v>103.19</c:v>
                </c:pt>
                <c:pt idx="2543">
                  <c:v>103.13</c:v>
                </c:pt>
                <c:pt idx="2544">
                  <c:v>102.89</c:v>
                </c:pt>
                <c:pt idx="2545">
                  <c:v>102.95</c:v>
                </c:pt>
                <c:pt idx="2546">
                  <c:v>103.15</c:v>
                </c:pt>
                <c:pt idx="2547">
                  <c:v>102.92</c:v>
                </c:pt>
                <c:pt idx="2548">
                  <c:v>102.68</c:v>
                </c:pt>
                <c:pt idx="2549">
                  <c:v>102.38</c:v>
                </c:pt>
                <c:pt idx="2550">
                  <c:v>102.2</c:v>
                </c:pt>
                <c:pt idx="2551">
                  <c:v>102.26</c:v>
                </c:pt>
                <c:pt idx="2552">
                  <c:v>102.44</c:v>
                </c:pt>
                <c:pt idx="2553">
                  <c:v>102.12</c:v>
                </c:pt>
                <c:pt idx="2554">
                  <c:v>102.16</c:v>
                </c:pt>
                <c:pt idx="2555">
                  <c:v>102.1</c:v>
                </c:pt>
                <c:pt idx="2556">
                  <c:v>102.16</c:v>
                </c:pt>
                <c:pt idx="2557">
                  <c:v>102.05</c:v>
                </c:pt>
                <c:pt idx="2558">
                  <c:v>101.99</c:v>
                </c:pt>
                <c:pt idx="2559">
                  <c:v>102.01</c:v>
                </c:pt>
                <c:pt idx="2560">
                  <c:v>102.04</c:v>
                </c:pt>
                <c:pt idx="2561">
                  <c:v>102.07</c:v>
                </c:pt>
                <c:pt idx="2562">
                  <c:v>102.08</c:v>
                </c:pt>
                <c:pt idx="2563">
                  <c:v>102.26</c:v>
                </c:pt>
                <c:pt idx="2564">
                  <c:v>102.07</c:v>
                </c:pt>
                <c:pt idx="2565">
                  <c:v>102.16</c:v>
                </c:pt>
                <c:pt idx="2566">
                  <c:v>101.97</c:v>
                </c:pt>
                <c:pt idx="2567">
                  <c:v>102.08</c:v>
                </c:pt>
                <c:pt idx="2568">
                  <c:v>102.02</c:v>
                </c:pt>
                <c:pt idx="2569">
                  <c:v>102.22</c:v>
                </c:pt>
                <c:pt idx="2570">
                  <c:v>102.28</c:v>
                </c:pt>
                <c:pt idx="2571">
                  <c:v>102.25</c:v>
                </c:pt>
                <c:pt idx="2572">
                  <c:v>102.42</c:v>
                </c:pt>
                <c:pt idx="2573">
                  <c:v>102.46</c:v>
                </c:pt>
                <c:pt idx="2574">
                  <c:v>102.41</c:v>
                </c:pt>
                <c:pt idx="2575">
                  <c:v>102.44</c:v>
                </c:pt>
                <c:pt idx="2576">
                  <c:v>102.34</c:v>
                </c:pt>
                <c:pt idx="2577">
                  <c:v>102.46</c:v>
                </c:pt>
                <c:pt idx="2578">
                  <c:v>102.21</c:v>
                </c:pt>
                <c:pt idx="2579">
                  <c:v>102.36</c:v>
                </c:pt>
                <c:pt idx="2580">
                  <c:v>102.27</c:v>
                </c:pt>
                <c:pt idx="2581">
                  <c:v>102.3</c:v>
                </c:pt>
                <c:pt idx="2582">
                  <c:v>102.2</c:v>
                </c:pt>
                <c:pt idx="2583">
                  <c:v>102.2</c:v>
                </c:pt>
                <c:pt idx="2584">
                  <c:v>102.28</c:v>
                </c:pt>
                <c:pt idx="2585">
                  <c:v>102.35</c:v>
                </c:pt>
                <c:pt idx="2586">
                  <c:v>102.74</c:v>
                </c:pt>
                <c:pt idx="2587">
                  <c:v>102.33</c:v>
                </c:pt>
                <c:pt idx="2588">
                  <c:v>102.28</c:v>
                </c:pt>
                <c:pt idx="2589">
                  <c:v>102.14</c:v>
                </c:pt>
                <c:pt idx="2590">
                  <c:v>102.26</c:v>
                </c:pt>
                <c:pt idx="2591">
                  <c:v>102.24</c:v>
                </c:pt>
                <c:pt idx="2592">
                  <c:v>102.25</c:v>
                </c:pt>
                <c:pt idx="2593">
                  <c:v>102.17</c:v>
                </c:pt>
                <c:pt idx="2594">
                  <c:v>102.26</c:v>
                </c:pt>
                <c:pt idx="2595">
                  <c:v>102.24</c:v>
                </c:pt>
                <c:pt idx="2596">
                  <c:v>102.11</c:v>
                </c:pt>
                <c:pt idx="2597">
                  <c:v>102.15</c:v>
                </c:pt>
                <c:pt idx="2598">
                  <c:v>102.24</c:v>
                </c:pt>
                <c:pt idx="2599">
                  <c:v>102.24</c:v>
                </c:pt>
                <c:pt idx="2600">
                  <c:v>102.21</c:v>
                </c:pt>
                <c:pt idx="2601">
                  <c:v>102.22</c:v>
                </c:pt>
                <c:pt idx="2602">
                  <c:v>102.22</c:v>
                </c:pt>
                <c:pt idx="2603">
                  <c:v>102.15</c:v>
                </c:pt>
                <c:pt idx="2604">
                  <c:v>102.27</c:v>
                </c:pt>
                <c:pt idx="2605">
                  <c:v>102.19</c:v>
                </c:pt>
                <c:pt idx="2606">
                  <c:v>102.11</c:v>
                </c:pt>
                <c:pt idx="2607">
                  <c:v>102.11</c:v>
                </c:pt>
                <c:pt idx="2608">
                  <c:v>102.04</c:v>
                </c:pt>
                <c:pt idx="2609">
                  <c:v>102.04</c:v>
                </c:pt>
                <c:pt idx="2610">
                  <c:v>102.15</c:v>
                </c:pt>
                <c:pt idx="2611">
                  <c:v>102.06</c:v>
                </c:pt>
                <c:pt idx="2612">
                  <c:v>102.13</c:v>
                </c:pt>
                <c:pt idx="2613">
                  <c:v>102.06</c:v>
                </c:pt>
                <c:pt idx="2614">
                  <c:v>102.08</c:v>
                </c:pt>
                <c:pt idx="2615">
                  <c:v>102.11</c:v>
                </c:pt>
                <c:pt idx="2616">
                  <c:v>102.22</c:v>
                </c:pt>
                <c:pt idx="2617">
                  <c:v>102.31</c:v>
                </c:pt>
                <c:pt idx="2618">
                  <c:v>102.24</c:v>
                </c:pt>
                <c:pt idx="2619">
                  <c:v>102.32</c:v>
                </c:pt>
                <c:pt idx="2620">
                  <c:v>102.3</c:v>
                </c:pt>
                <c:pt idx="2621">
                  <c:v>102.65</c:v>
                </c:pt>
                <c:pt idx="2622">
                  <c:v>102.53</c:v>
                </c:pt>
                <c:pt idx="2623">
                  <c:v>102.69</c:v>
                </c:pt>
                <c:pt idx="2624">
                  <c:v>102.7</c:v>
                </c:pt>
                <c:pt idx="2625">
                  <c:v>103.29</c:v>
                </c:pt>
                <c:pt idx="2626">
                  <c:v>103.2</c:v>
                </c:pt>
                <c:pt idx="2627">
                  <c:v>103.01</c:v>
                </c:pt>
                <c:pt idx="2628">
                  <c:v>103.37</c:v>
                </c:pt>
                <c:pt idx="2629">
                  <c:v>103.76</c:v>
                </c:pt>
                <c:pt idx="2630">
                  <c:v>103.24</c:v>
                </c:pt>
                <c:pt idx="2631">
                  <c:v>102.62</c:v>
                </c:pt>
                <c:pt idx="2632">
                  <c:v>102.16</c:v>
                </c:pt>
                <c:pt idx="2633">
                  <c:v>102.32</c:v>
                </c:pt>
                <c:pt idx="2634">
                  <c:v>102.59</c:v>
                </c:pt>
                <c:pt idx="2635">
                  <c:v>102.35</c:v>
                </c:pt>
                <c:pt idx="2636">
                  <c:v>102.16</c:v>
                </c:pt>
                <c:pt idx="2637">
                  <c:v>102.34</c:v>
                </c:pt>
                <c:pt idx="2638">
                  <c:v>102.33</c:v>
                </c:pt>
                <c:pt idx="2639">
                  <c:v>102.37</c:v>
                </c:pt>
                <c:pt idx="2640">
                  <c:v>102.35</c:v>
                </c:pt>
                <c:pt idx="2641">
                  <c:v>102.33</c:v>
                </c:pt>
                <c:pt idx="2642">
                  <c:v>102.29</c:v>
                </c:pt>
                <c:pt idx="2643">
                  <c:v>102.4</c:v>
                </c:pt>
                <c:pt idx="2644">
                  <c:v>102.33</c:v>
                </c:pt>
                <c:pt idx="2645">
                  <c:v>102.31</c:v>
                </c:pt>
                <c:pt idx="2646">
                  <c:v>102.32</c:v>
                </c:pt>
                <c:pt idx="2647">
                  <c:v>102.33</c:v>
                </c:pt>
                <c:pt idx="2648">
                  <c:v>102.23</c:v>
                </c:pt>
                <c:pt idx="2649">
                  <c:v>102.33</c:v>
                </c:pt>
                <c:pt idx="2650">
                  <c:v>102.17</c:v>
                </c:pt>
                <c:pt idx="2651">
                  <c:v>102.21</c:v>
                </c:pt>
                <c:pt idx="2652">
                  <c:v>101.95</c:v>
                </c:pt>
                <c:pt idx="2653">
                  <c:v>102.07</c:v>
                </c:pt>
                <c:pt idx="2654">
                  <c:v>102.08</c:v>
                </c:pt>
                <c:pt idx="2655">
                  <c:v>102.18</c:v>
                </c:pt>
                <c:pt idx="2656">
                  <c:v>102.1</c:v>
                </c:pt>
                <c:pt idx="2657">
                  <c:v>102.05</c:v>
                </c:pt>
                <c:pt idx="2658">
                  <c:v>102.42</c:v>
                </c:pt>
                <c:pt idx="2659">
                  <c:v>102.31</c:v>
                </c:pt>
                <c:pt idx="2660">
                  <c:v>102.5</c:v>
                </c:pt>
                <c:pt idx="2661">
                  <c:v>102.46</c:v>
                </c:pt>
                <c:pt idx="2662">
                  <c:v>102.56</c:v>
                </c:pt>
                <c:pt idx="2663">
                  <c:v>102.71</c:v>
                </c:pt>
                <c:pt idx="2664">
                  <c:v>102.51</c:v>
                </c:pt>
                <c:pt idx="2665">
                  <c:v>102.61</c:v>
                </c:pt>
                <c:pt idx="2666">
                  <c:v>102.15</c:v>
                </c:pt>
                <c:pt idx="2667">
                  <c:v>102.23</c:v>
                </c:pt>
                <c:pt idx="2668">
                  <c:v>102.19</c:v>
                </c:pt>
                <c:pt idx="2669">
                  <c:v>102.34</c:v>
                </c:pt>
                <c:pt idx="2670">
                  <c:v>102.33</c:v>
                </c:pt>
                <c:pt idx="2671">
                  <c:v>102.14</c:v>
                </c:pt>
                <c:pt idx="2672">
                  <c:v>102.14</c:v>
                </c:pt>
                <c:pt idx="2673">
                  <c:v>102.15</c:v>
                </c:pt>
                <c:pt idx="2674">
                  <c:v>102.12</c:v>
                </c:pt>
                <c:pt idx="2675">
                  <c:v>102.01</c:v>
                </c:pt>
                <c:pt idx="2676">
                  <c:v>101.9</c:v>
                </c:pt>
                <c:pt idx="2677">
                  <c:v>101.84</c:v>
                </c:pt>
                <c:pt idx="2678">
                  <c:v>101.84</c:v>
                </c:pt>
                <c:pt idx="2679">
                  <c:v>101.88</c:v>
                </c:pt>
                <c:pt idx="2680">
                  <c:v>102.01</c:v>
                </c:pt>
                <c:pt idx="2681">
                  <c:v>101.83</c:v>
                </c:pt>
                <c:pt idx="2682">
                  <c:v>101.86</c:v>
                </c:pt>
                <c:pt idx="2683">
                  <c:v>101.81</c:v>
                </c:pt>
                <c:pt idx="2684">
                  <c:v>101.81</c:v>
                </c:pt>
                <c:pt idx="2685">
                  <c:v>101.85</c:v>
                </c:pt>
                <c:pt idx="2686">
                  <c:v>101.93</c:v>
                </c:pt>
                <c:pt idx="2687">
                  <c:v>101.92</c:v>
                </c:pt>
                <c:pt idx="2688">
                  <c:v>101.87</c:v>
                </c:pt>
                <c:pt idx="2689">
                  <c:v>101.99</c:v>
                </c:pt>
                <c:pt idx="2690">
                  <c:v>101.96</c:v>
                </c:pt>
                <c:pt idx="2691">
                  <c:v>101.92</c:v>
                </c:pt>
                <c:pt idx="2692">
                  <c:v>101.84</c:v>
                </c:pt>
                <c:pt idx="2693">
                  <c:v>101.79</c:v>
                </c:pt>
                <c:pt idx="2694">
                  <c:v>102.49</c:v>
                </c:pt>
                <c:pt idx="2695">
                  <c:v>102.65</c:v>
                </c:pt>
                <c:pt idx="2696">
                  <c:v>102.48</c:v>
                </c:pt>
                <c:pt idx="2697">
                  <c:v>102.29</c:v>
                </c:pt>
                <c:pt idx="2698">
                  <c:v>102.16</c:v>
                </c:pt>
                <c:pt idx="2699">
                  <c:v>102.03</c:v>
                </c:pt>
                <c:pt idx="2700">
                  <c:v>102.06</c:v>
                </c:pt>
                <c:pt idx="2701">
                  <c:v>101.98</c:v>
                </c:pt>
                <c:pt idx="2702">
                  <c:v>102.13</c:v>
                </c:pt>
                <c:pt idx="2703">
                  <c:v>102.11</c:v>
                </c:pt>
                <c:pt idx="2704">
                  <c:v>102.11</c:v>
                </c:pt>
                <c:pt idx="2705">
                  <c:v>102.31</c:v>
                </c:pt>
                <c:pt idx="2706">
                  <c:v>102.23</c:v>
                </c:pt>
                <c:pt idx="2707">
                  <c:v>102.1</c:v>
                </c:pt>
                <c:pt idx="2708">
                  <c:v>102.09</c:v>
                </c:pt>
                <c:pt idx="2709">
                  <c:v>102.5</c:v>
                </c:pt>
                <c:pt idx="2710">
                  <c:v>102.51</c:v>
                </c:pt>
                <c:pt idx="2711">
                  <c:v>102.22</c:v>
                </c:pt>
                <c:pt idx="2712">
                  <c:v>102.43</c:v>
                </c:pt>
                <c:pt idx="2713">
                  <c:v>102.42</c:v>
                </c:pt>
                <c:pt idx="2714">
                  <c:v>102.48</c:v>
                </c:pt>
                <c:pt idx="2715">
                  <c:v>102.14</c:v>
                </c:pt>
                <c:pt idx="2716">
                  <c:v>102.08</c:v>
                </c:pt>
                <c:pt idx="2717">
                  <c:v>102.04</c:v>
                </c:pt>
                <c:pt idx="2718">
                  <c:v>102.14</c:v>
                </c:pt>
                <c:pt idx="2719">
                  <c:v>101.97</c:v>
                </c:pt>
                <c:pt idx="2720">
                  <c:v>101.75</c:v>
                </c:pt>
                <c:pt idx="2721">
                  <c:v>101.85</c:v>
                </c:pt>
                <c:pt idx="2722">
                  <c:v>101.85</c:v>
                </c:pt>
                <c:pt idx="2723">
                  <c:v>101.91</c:v>
                </c:pt>
                <c:pt idx="2724">
                  <c:v>101.92</c:v>
                </c:pt>
                <c:pt idx="2725">
                  <c:v>101.93</c:v>
                </c:pt>
                <c:pt idx="2726">
                  <c:v>101.92</c:v>
                </c:pt>
                <c:pt idx="2727">
                  <c:v>101.91</c:v>
                </c:pt>
                <c:pt idx="2728">
                  <c:v>101.9</c:v>
                </c:pt>
                <c:pt idx="2729">
                  <c:v>101.88</c:v>
                </c:pt>
                <c:pt idx="2730">
                  <c:v>101.92</c:v>
                </c:pt>
                <c:pt idx="2731">
                  <c:v>101.98</c:v>
                </c:pt>
                <c:pt idx="2732">
                  <c:v>101.92</c:v>
                </c:pt>
                <c:pt idx="2733">
                  <c:v>102</c:v>
                </c:pt>
                <c:pt idx="2734">
                  <c:v>101.98</c:v>
                </c:pt>
                <c:pt idx="2735">
                  <c:v>101.89</c:v>
                </c:pt>
                <c:pt idx="2736">
                  <c:v>101.98</c:v>
                </c:pt>
                <c:pt idx="2737">
                  <c:v>101.99</c:v>
                </c:pt>
                <c:pt idx="2738">
                  <c:v>102.04</c:v>
                </c:pt>
                <c:pt idx="2739">
                  <c:v>102.02</c:v>
                </c:pt>
                <c:pt idx="2740">
                  <c:v>101.8</c:v>
                </c:pt>
                <c:pt idx="2741">
                  <c:v>101.93</c:v>
                </c:pt>
                <c:pt idx="2742">
                  <c:v>101.91</c:v>
                </c:pt>
                <c:pt idx="2743">
                  <c:v>101.91</c:v>
                </c:pt>
                <c:pt idx="2744">
                  <c:v>102.01</c:v>
                </c:pt>
                <c:pt idx="2745">
                  <c:v>102.01</c:v>
                </c:pt>
                <c:pt idx="2746">
                  <c:v>102.1</c:v>
                </c:pt>
                <c:pt idx="2747">
                  <c:v>101.98</c:v>
                </c:pt>
                <c:pt idx="2748">
                  <c:v>101.99</c:v>
                </c:pt>
                <c:pt idx="2749">
                  <c:v>101.96</c:v>
                </c:pt>
                <c:pt idx="2750">
                  <c:v>101.96</c:v>
                </c:pt>
                <c:pt idx="2751">
                  <c:v>101.95</c:v>
                </c:pt>
                <c:pt idx="2752">
                  <c:v>101.98</c:v>
                </c:pt>
                <c:pt idx="2753">
                  <c:v>101.99</c:v>
                </c:pt>
                <c:pt idx="2754">
                  <c:v>102.2</c:v>
                </c:pt>
                <c:pt idx="2755">
                  <c:v>102.13</c:v>
                </c:pt>
                <c:pt idx="2756">
                  <c:v>102.07</c:v>
                </c:pt>
                <c:pt idx="2757">
                  <c:v>101.99</c:v>
                </c:pt>
                <c:pt idx="2758">
                  <c:v>102.04</c:v>
                </c:pt>
                <c:pt idx="2759">
                  <c:v>101.95</c:v>
                </c:pt>
                <c:pt idx="2760">
                  <c:v>102.07</c:v>
                </c:pt>
                <c:pt idx="2761">
                  <c:v>102.06</c:v>
                </c:pt>
                <c:pt idx="2762">
                  <c:v>101.96</c:v>
                </c:pt>
                <c:pt idx="2763">
                  <c:v>102.05</c:v>
                </c:pt>
                <c:pt idx="2764">
                  <c:v>102.23</c:v>
                </c:pt>
                <c:pt idx="2765">
                  <c:v>102.15</c:v>
                </c:pt>
                <c:pt idx="2766">
                  <c:v>102.03</c:v>
                </c:pt>
                <c:pt idx="2767">
                  <c:v>102.17</c:v>
                </c:pt>
                <c:pt idx="2768">
                  <c:v>102.17</c:v>
                </c:pt>
                <c:pt idx="2769">
                  <c:v>102.12</c:v>
                </c:pt>
                <c:pt idx="2770">
                  <c:v>102.07</c:v>
                </c:pt>
                <c:pt idx="2771">
                  <c:v>101.95</c:v>
                </c:pt>
                <c:pt idx="2772">
                  <c:v>101.98</c:v>
                </c:pt>
                <c:pt idx="2773">
                  <c:v>102.12</c:v>
                </c:pt>
                <c:pt idx="2774">
                  <c:v>102.14</c:v>
                </c:pt>
                <c:pt idx="2775">
                  <c:v>102.08</c:v>
                </c:pt>
                <c:pt idx="2776">
                  <c:v>102.06</c:v>
                </c:pt>
                <c:pt idx="2777">
                  <c:v>102.08</c:v>
                </c:pt>
                <c:pt idx="2778">
                  <c:v>102.15</c:v>
                </c:pt>
                <c:pt idx="2779">
                  <c:v>102.03</c:v>
                </c:pt>
                <c:pt idx="2780">
                  <c:v>102.12</c:v>
                </c:pt>
                <c:pt idx="2781">
                  <c:v>102.19</c:v>
                </c:pt>
                <c:pt idx="2782">
                  <c:v>102.17</c:v>
                </c:pt>
                <c:pt idx="2783">
                  <c:v>102.25</c:v>
                </c:pt>
                <c:pt idx="2784">
                  <c:v>102.27</c:v>
                </c:pt>
                <c:pt idx="2785">
                  <c:v>102.32</c:v>
                </c:pt>
                <c:pt idx="2786">
                  <c:v>102.45</c:v>
                </c:pt>
                <c:pt idx="2787">
                  <c:v>102.38</c:v>
                </c:pt>
                <c:pt idx="2788">
                  <c:v>102.35</c:v>
                </c:pt>
                <c:pt idx="2789">
                  <c:v>102.32</c:v>
                </c:pt>
                <c:pt idx="2790">
                  <c:v>102.23</c:v>
                </c:pt>
                <c:pt idx="2791">
                  <c:v>102.12</c:v>
                </c:pt>
                <c:pt idx="2792">
                  <c:v>102.17</c:v>
                </c:pt>
                <c:pt idx="2793">
                  <c:v>102.25</c:v>
                </c:pt>
                <c:pt idx="2794">
                  <c:v>102.18</c:v>
                </c:pt>
                <c:pt idx="2795">
                  <c:v>102.56</c:v>
                </c:pt>
                <c:pt idx="2796">
                  <c:v>102.27</c:v>
                </c:pt>
                <c:pt idx="2797">
                  <c:v>102.45</c:v>
                </c:pt>
                <c:pt idx="2798">
                  <c:v>102.61</c:v>
                </c:pt>
                <c:pt idx="2799">
                  <c:v>102.79</c:v>
                </c:pt>
                <c:pt idx="2800">
                  <c:v>102.57</c:v>
                </c:pt>
                <c:pt idx="2801">
                  <c:v>102.53</c:v>
                </c:pt>
                <c:pt idx="2802">
                  <c:v>102.22</c:v>
                </c:pt>
                <c:pt idx="2803">
                  <c:v>101.9</c:v>
                </c:pt>
                <c:pt idx="2804">
                  <c:v>101.93</c:v>
                </c:pt>
                <c:pt idx="2805">
                  <c:v>101.65</c:v>
                </c:pt>
                <c:pt idx="2806">
                  <c:v>101.68</c:v>
                </c:pt>
                <c:pt idx="2807">
                  <c:v>101.54</c:v>
                </c:pt>
                <c:pt idx="2808">
                  <c:v>101.5</c:v>
                </c:pt>
                <c:pt idx="2809">
                  <c:v>102.16</c:v>
                </c:pt>
                <c:pt idx="2810">
                  <c:v>102.44</c:v>
                </c:pt>
                <c:pt idx="2811">
                  <c:v>102.65</c:v>
                </c:pt>
                <c:pt idx="2812">
                  <c:v>102.43</c:v>
                </c:pt>
                <c:pt idx="2813">
                  <c:v>102.5</c:v>
                </c:pt>
                <c:pt idx="2814">
                  <c:v>102.33</c:v>
                </c:pt>
                <c:pt idx="2815">
                  <c:v>102.48</c:v>
                </c:pt>
                <c:pt idx="2816">
                  <c:v>102.43</c:v>
                </c:pt>
                <c:pt idx="2817">
                  <c:v>102.3</c:v>
                </c:pt>
                <c:pt idx="2818">
                  <c:v>102.46</c:v>
                </c:pt>
                <c:pt idx="2819">
                  <c:v>102.45</c:v>
                </c:pt>
                <c:pt idx="2820">
                  <c:v>102.65</c:v>
                </c:pt>
                <c:pt idx="2821">
                  <c:v>102.43</c:v>
                </c:pt>
                <c:pt idx="2822">
                  <c:v>102.55</c:v>
                </c:pt>
                <c:pt idx="2823">
                  <c:v>102.52</c:v>
                </c:pt>
                <c:pt idx="2824">
                  <c:v>102.41</c:v>
                </c:pt>
                <c:pt idx="2825">
                  <c:v>102.55</c:v>
                </c:pt>
                <c:pt idx="2826">
                  <c:v>102.48</c:v>
                </c:pt>
                <c:pt idx="2827">
                  <c:v>102.4</c:v>
                </c:pt>
                <c:pt idx="2828">
                  <c:v>102.27</c:v>
                </c:pt>
                <c:pt idx="2829">
                  <c:v>102.29</c:v>
                </c:pt>
                <c:pt idx="2830">
                  <c:v>102.72</c:v>
                </c:pt>
                <c:pt idx="2831">
                  <c:v>102.56</c:v>
                </c:pt>
                <c:pt idx="2832">
                  <c:v>102.53</c:v>
                </c:pt>
                <c:pt idx="2833">
                  <c:v>102.5</c:v>
                </c:pt>
                <c:pt idx="2834">
                  <c:v>102.58</c:v>
                </c:pt>
                <c:pt idx="2835">
                  <c:v>102.51</c:v>
                </c:pt>
                <c:pt idx="2836">
                  <c:v>102.58</c:v>
                </c:pt>
                <c:pt idx="2837">
                  <c:v>102.78</c:v>
                </c:pt>
                <c:pt idx="2838">
                  <c:v>102.57</c:v>
                </c:pt>
                <c:pt idx="2839">
                  <c:v>102.49</c:v>
                </c:pt>
                <c:pt idx="2840">
                  <c:v>102.56</c:v>
                </c:pt>
                <c:pt idx="2841">
                  <c:v>102.79</c:v>
                </c:pt>
                <c:pt idx="2842">
                  <c:v>102.62</c:v>
                </c:pt>
                <c:pt idx="2843">
                  <c:v>102.62</c:v>
                </c:pt>
                <c:pt idx="2844">
                  <c:v>102.54</c:v>
                </c:pt>
                <c:pt idx="2845">
                  <c:v>102.55</c:v>
                </c:pt>
                <c:pt idx="2846">
                  <c:v>102.48</c:v>
                </c:pt>
                <c:pt idx="2847">
                  <c:v>102.55</c:v>
                </c:pt>
                <c:pt idx="2848">
                  <c:v>102.2</c:v>
                </c:pt>
                <c:pt idx="2849">
                  <c:v>102.34</c:v>
                </c:pt>
                <c:pt idx="2850">
                  <c:v>102.52</c:v>
                </c:pt>
                <c:pt idx="2851">
                  <c:v>102.45</c:v>
                </c:pt>
                <c:pt idx="2852">
                  <c:v>102.19</c:v>
                </c:pt>
                <c:pt idx="2853">
                  <c:v>102.31</c:v>
                </c:pt>
                <c:pt idx="2854">
                  <c:v>102.45</c:v>
                </c:pt>
                <c:pt idx="2855">
                  <c:v>102.23</c:v>
                </c:pt>
                <c:pt idx="2856">
                  <c:v>102.32</c:v>
                </c:pt>
                <c:pt idx="2857">
                  <c:v>102.15</c:v>
                </c:pt>
                <c:pt idx="2858">
                  <c:v>102.07</c:v>
                </c:pt>
                <c:pt idx="2859">
                  <c:v>102.14</c:v>
                </c:pt>
                <c:pt idx="2860">
                  <c:v>102.35</c:v>
                </c:pt>
                <c:pt idx="2861">
                  <c:v>102.36</c:v>
                </c:pt>
                <c:pt idx="2862">
                  <c:v>102.27</c:v>
                </c:pt>
                <c:pt idx="2863">
                  <c:v>102.31</c:v>
                </c:pt>
                <c:pt idx="2864">
                  <c:v>102.29</c:v>
                </c:pt>
                <c:pt idx="2865">
                  <c:v>102.35</c:v>
                </c:pt>
                <c:pt idx="2866">
                  <c:v>102.38</c:v>
                </c:pt>
                <c:pt idx="2867">
                  <c:v>102.38</c:v>
                </c:pt>
                <c:pt idx="2868">
                  <c:v>102.28</c:v>
                </c:pt>
                <c:pt idx="2869">
                  <c:v>102.27</c:v>
                </c:pt>
                <c:pt idx="2870">
                  <c:v>102.09</c:v>
                </c:pt>
                <c:pt idx="2871">
                  <c:v>102.11</c:v>
                </c:pt>
                <c:pt idx="2872">
                  <c:v>102.04</c:v>
                </c:pt>
                <c:pt idx="2873">
                  <c:v>102.19</c:v>
                </c:pt>
                <c:pt idx="2874">
                  <c:v>102.17</c:v>
                </c:pt>
                <c:pt idx="2875">
                  <c:v>102.3</c:v>
                </c:pt>
                <c:pt idx="2876">
                  <c:v>102.22</c:v>
                </c:pt>
                <c:pt idx="2877">
                  <c:v>102.24</c:v>
                </c:pt>
                <c:pt idx="2878">
                  <c:v>102.33</c:v>
                </c:pt>
                <c:pt idx="2879">
                  <c:v>102.49</c:v>
                </c:pt>
                <c:pt idx="2880">
                  <c:v>102.48</c:v>
                </c:pt>
                <c:pt idx="2881">
                  <c:v>102.32</c:v>
                </c:pt>
                <c:pt idx="2882">
                  <c:v>102.42</c:v>
                </c:pt>
                <c:pt idx="2883">
                  <c:v>102.37</c:v>
                </c:pt>
                <c:pt idx="2884">
                  <c:v>102.47</c:v>
                </c:pt>
                <c:pt idx="2885">
                  <c:v>102.54</c:v>
                </c:pt>
                <c:pt idx="2886">
                  <c:v>102.58</c:v>
                </c:pt>
                <c:pt idx="2887">
                  <c:v>102.67</c:v>
                </c:pt>
                <c:pt idx="2888">
                  <c:v>102.83</c:v>
                </c:pt>
                <c:pt idx="2889">
                  <c:v>102.49</c:v>
                </c:pt>
                <c:pt idx="2890">
                  <c:v>102.68</c:v>
                </c:pt>
                <c:pt idx="2891">
                  <c:v>102.62</c:v>
                </c:pt>
                <c:pt idx="2892">
                  <c:v>102.76</c:v>
                </c:pt>
                <c:pt idx="2893">
                  <c:v>102.73</c:v>
                </c:pt>
                <c:pt idx="2894">
                  <c:v>102.67</c:v>
                </c:pt>
                <c:pt idx="2895">
                  <c:v>102.59</c:v>
                </c:pt>
                <c:pt idx="2896">
                  <c:v>102.41</c:v>
                </c:pt>
                <c:pt idx="2897">
                  <c:v>102.37</c:v>
                </c:pt>
                <c:pt idx="2898">
                  <c:v>102.33</c:v>
                </c:pt>
                <c:pt idx="2899">
                  <c:v>102.35</c:v>
                </c:pt>
                <c:pt idx="2900">
                  <c:v>102.35</c:v>
                </c:pt>
                <c:pt idx="2901">
                  <c:v>102.35</c:v>
                </c:pt>
                <c:pt idx="2902">
                  <c:v>102.44</c:v>
                </c:pt>
                <c:pt idx="2903">
                  <c:v>102.45</c:v>
                </c:pt>
                <c:pt idx="2904">
                  <c:v>102.48</c:v>
                </c:pt>
                <c:pt idx="2905">
                  <c:v>102.64</c:v>
                </c:pt>
                <c:pt idx="2906">
                  <c:v>102.65</c:v>
                </c:pt>
                <c:pt idx="2907">
                  <c:v>102.59</c:v>
                </c:pt>
                <c:pt idx="2908">
                  <c:v>102.86</c:v>
                </c:pt>
                <c:pt idx="2909">
                  <c:v>102.85</c:v>
                </c:pt>
                <c:pt idx="2910">
                  <c:v>102.73</c:v>
                </c:pt>
                <c:pt idx="2911">
                  <c:v>102.82</c:v>
                </c:pt>
                <c:pt idx="2912">
                  <c:v>102.79</c:v>
                </c:pt>
                <c:pt idx="2913">
                  <c:v>102.79</c:v>
                </c:pt>
                <c:pt idx="2914">
                  <c:v>103.04</c:v>
                </c:pt>
                <c:pt idx="2915">
                  <c:v>103.08</c:v>
                </c:pt>
                <c:pt idx="2916">
                  <c:v>102.98</c:v>
                </c:pt>
                <c:pt idx="2917">
                  <c:v>102.97</c:v>
                </c:pt>
                <c:pt idx="2918">
                  <c:v>102.74</c:v>
                </c:pt>
                <c:pt idx="2919">
                  <c:v>102.84</c:v>
                </c:pt>
                <c:pt idx="2920">
                  <c:v>102.83</c:v>
                </c:pt>
                <c:pt idx="2921">
                  <c:v>102.95</c:v>
                </c:pt>
                <c:pt idx="2922">
                  <c:v>102.85</c:v>
                </c:pt>
                <c:pt idx="2923">
                  <c:v>102.83</c:v>
                </c:pt>
                <c:pt idx="2924">
                  <c:v>102.83</c:v>
                </c:pt>
                <c:pt idx="2925">
                  <c:v>102.67</c:v>
                </c:pt>
                <c:pt idx="2926">
                  <c:v>102.77</c:v>
                </c:pt>
                <c:pt idx="2927">
                  <c:v>102.81</c:v>
                </c:pt>
                <c:pt idx="2928">
                  <c:v>102.81</c:v>
                </c:pt>
                <c:pt idx="2929">
                  <c:v>102.82</c:v>
                </c:pt>
                <c:pt idx="2930">
                  <c:v>102.82</c:v>
                </c:pt>
                <c:pt idx="2931">
                  <c:v>102.85</c:v>
                </c:pt>
                <c:pt idx="2932">
                  <c:v>102.86</c:v>
                </c:pt>
                <c:pt idx="2933">
                  <c:v>102.86</c:v>
                </c:pt>
                <c:pt idx="2934">
                  <c:v>102.85</c:v>
                </c:pt>
                <c:pt idx="2935">
                  <c:v>102.87</c:v>
                </c:pt>
                <c:pt idx="2936">
                  <c:v>102.86</c:v>
                </c:pt>
                <c:pt idx="2937">
                  <c:v>102.9</c:v>
                </c:pt>
                <c:pt idx="2938">
                  <c:v>102.8</c:v>
                </c:pt>
                <c:pt idx="2939">
                  <c:v>102.84</c:v>
                </c:pt>
                <c:pt idx="2940">
                  <c:v>102.83</c:v>
                </c:pt>
                <c:pt idx="2941">
                  <c:v>102.81</c:v>
                </c:pt>
                <c:pt idx="2942">
                  <c:v>102.79</c:v>
                </c:pt>
                <c:pt idx="2943">
                  <c:v>102.77</c:v>
                </c:pt>
                <c:pt idx="2944">
                  <c:v>102.76</c:v>
                </c:pt>
                <c:pt idx="2945">
                  <c:v>102.73</c:v>
                </c:pt>
                <c:pt idx="2946">
                  <c:v>102.67</c:v>
                </c:pt>
                <c:pt idx="2947">
                  <c:v>102.7</c:v>
                </c:pt>
                <c:pt idx="2948">
                  <c:v>102.77</c:v>
                </c:pt>
                <c:pt idx="2949">
                  <c:v>102.74</c:v>
                </c:pt>
                <c:pt idx="2950">
                  <c:v>102.69</c:v>
                </c:pt>
                <c:pt idx="2951">
                  <c:v>102.71</c:v>
                </c:pt>
                <c:pt idx="2952">
                  <c:v>102.67</c:v>
                </c:pt>
                <c:pt idx="2953">
                  <c:v>102.69</c:v>
                </c:pt>
                <c:pt idx="2954">
                  <c:v>102.71</c:v>
                </c:pt>
                <c:pt idx="2955">
                  <c:v>102.7</c:v>
                </c:pt>
                <c:pt idx="2956">
                  <c:v>102.71</c:v>
                </c:pt>
                <c:pt idx="2957">
                  <c:v>102.71</c:v>
                </c:pt>
                <c:pt idx="2958">
                  <c:v>102.8</c:v>
                </c:pt>
                <c:pt idx="2959">
                  <c:v>102.68</c:v>
                </c:pt>
                <c:pt idx="2960">
                  <c:v>102.63</c:v>
                </c:pt>
                <c:pt idx="2961">
                  <c:v>102.61</c:v>
                </c:pt>
                <c:pt idx="2962">
                  <c:v>102.66</c:v>
                </c:pt>
                <c:pt idx="2963">
                  <c:v>102.72</c:v>
                </c:pt>
                <c:pt idx="2964">
                  <c:v>102.66</c:v>
                </c:pt>
                <c:pt idx="2965">
                  <c:v>102.71</c:v>
                </c:pt>
                <c:pt idx="2966">
                  <c:v>102.72</c:v>
                </c:pt>
                <c:pt idx="2967">
                  <c:v>102.72</c:v>
                </c:pt>
                <c:pt idx="2968">
                  <c:v>102.72</c:v>
                </c:pt>
                <c:pt idx="2969">
                  <c:v>102.71</c:v>
                </c:pt>
                <c:pt idx="2970">
                  <c:v>102.67</c:v>
                </c:pt>
                <c:pt idx="2971">
                  <c:v>102.53</c:v>
                </c:pt>
                <c:pt idx="2972">
                  <c:v>102.52</c:v>
                </c:pt>
                <c:pt idx="2973">
                  <c:v>102.51</c:v>
                </c:pt>
                <c:pt idx="2974">
                  <c:v>102.52</c:v>
                </c:pt>
                <c:pt idx="2975">
                  <c:v>102.52</c:v>
                </c:pt>
                <c:pt idx="2976">
                  <c:v>102.62</c:v>
                </c:pt>
                <c:pt idx="2977">
                  <c:v>102.59</c:v>
                </c:pt>
                <c:pt idx="2978">
                  <c:v>102.62</c:v>
                </c:pt>
                <c:pt idx="2979">
                  <c:v>102.65</c:v>
                </c:pt>
                <c:pt idx="2980">
                  <c:v>102.59</c:v>
                </c:pt>
                <c:pt idx="2981">
                  <c:v>102.65</c:v>
                </c:pt>
                <c:pt idx="2982">
                  <c:v>102.62</c:v>
                </c:pt>
                <c:pt idx="2983">
                  <c:v>102.65</c:v>
                </c:pt>
                <c:pt idx="2984">
                  <c:v>102.69</c:v>
                </c:pt>
                <c:pt idx="2985">
                  <c:v>102.64</c:v>
                </c:pt>
                <c:pt idx="2986">
                  <c:v>102.7</c:v>
                </c:pt>
                <c:pt idx="2987">
                  <c:v>102.73</c:v>
                </c:pt>
                <c:pt idx="2988">
                  <c:v>102.89</c:v>
                </c:pt>
                <c:pt idx="2989">
                  <c:v>102.82</c:v>
                </c:pt>
                <c:pt idx="2990">
                  <c:v>102.83</c:v>
                </c:pt>
                <c:pt idx="2991">
                  <c:v>102.84</c:v>
                </c:pt>
                <c:pt idx="2992">
                  <c:v>102.79</c:v>
                </c:pt>
                <c:pt idx="2993">
                  <c:v>102.76</c:v>
                </c:pt>
                <c:pt idx="2994">
                  <c:v>102.78</c:v>
                </c:pt>
                <c:pt idx="2995">
                  <c:v>102.78</c:v>
                </c:pt>
                <c:pt idx="2996">
                  <c:v>102.8</c:v>
                </c:pt>
                <c:pt idx="2997">
                  <c:v>102.8</c:v>
                </c:pt>
                <c:pt idx="2998">
                  <c:v>102.84</c:v>
                </c:pt>
                <c:pt idx="2999">
                  <c:v>102.85</c:v>
                </c:pt>
                <c:pt idx="3000">
                  <c:v>102.84</c:v>
                </c:pt>
                <c:pt idx="3001">
                  <c:v>102.82</c:v>
                </c:pt>
                <c:pt idx="3002">
                  <c:v>102.85</c:v>
                </c:pt>
                <c:pt idx="3003">
                  <c:v>102.91</c:v>
                </c:pt>
                <c:pt idx="3004">
                  <c:v>102.91</c:v>
                </c:pt>
                <c:pt idx="3005">
                  <c:v>102.82</c:v>
                </c:pt>
                <c:pt idx="3006">
                  <c:v>102.76</c:v>
                </c:pt>
                <c:pt idx="3007">
                  <c:v>102.78</c:v>
                </c:pt>
                <c:pt idx="3008">
                  <c:v>102.83</c:v>
                </c:pt>
                <c:pt idx="3009">
                  <c:v>102.88</c:v>
                </c:pt>
                <c:pt idx="3010">
                  <c:v>102.91</c:v>
                </c:pt>
                <c:pt idx="3011">
                  <c:v>102.92</c:v>
                </c:pt>
                <c:pt idx="3012">
                  <c:v>102.91</c:v>
                </c:pt>
                <c:pt idx="3013">
                  <c:v>102.89</c:v>
                </c:pt>
                <c:pt idx="3014">
                  <c:v>102.86</c:v>
                </c:pt>
                <c:pt idx="3015">
                  <c:v>102.97</c:v>
                </c:pt>
                <c:pt idx="3016">
                  <c:v>103.12</c:v>
                </c:pt>
                <c:pt idx="3017">
                  <c:v>103.12</c:v>
                </c:pt>
                <c:pt idx="3018">
                  <c:v>102.9</c:v>
                </c:pt>
                <c:pt idx="3019">
                  <c:v>103.01</c:v>
                </c:pt>
                <c:pt idx="3020">
                  <c:v>102.9</c:v>
                </c:pt>
                <c:pt idx="3021">
                  <c:v>102.85</c:v>
                </c:pt>
                <c:pt idx="3022">
                  <c:v>102.8</c:v>
                </c:pt>
                <c:pt idx="3023">
                  <c:v>102.71</c:v>
                </c:pt>
                <c:pt idx="3024">
                  <c:v>102.79</c:v>
                </c:pt>
                <c:pt idx="3025">
                  <c:v>102.81</c:v>
                </c:pt>
                <c:pt idx="3026">
                  <c:v>102.85</c:v>
                </c:pt>
                <c:pt idx="3027">
                  <c:v>102.86</c:v>
                </c:pt>
                <c:pt idx="3028">
                  <c:v>102.84</c:v>
                </c:pt>
                <c:pt idx="3029">
                  <c:v>102.9</c:v>
                </c:pt>
                <c:pt idx="3030">
                  <c:v>102.85</c:v>
                </c:pt>
                <c:pt idx="3031">
                  <c:v>102.94</c:v>
                </c:pt>
                <c:pt idx="3032">
                  <c:v>102.89</c:v>
                </c:pt>
                <c:pt idx="3033">
                  <c:v>102.94</c:v>
                </c:pt>
                <c:pt idx="3034">
                  <c:v>102.91</c:v>
                </c:pt>
                <c:pt idx="3035">
                  <c:v>102.86</c:v>
                </c:pt>
                <c:pt idx="3036">
                  <c:v>102.84</c:v>
                </c:pt>
                <c:pt idx="3037">
                  <c:v>102.8</c:v>
                </c:pt>
                <c:pt idx="3038">
                  <c:v>102.81</c:v>
                </c:pt>
                <c:pt idx="3039">
                  <c:v>102.77</c:v>
                </c:pt>
                <c:pt idx="3040">
                  <c:v>102.7</c:v>
                </c:pt>
                <c:pt idx="3041">
                  <c:v>102.56</c:v>
                </c:pt>
                <c:pt idx="3042">
                  <c:v>102.61</c:v>
                </c:pt>
                <c:pt idx="3043">
                  <c:v>102.66</c:v>
                </c:pt>
                <c:pt idx="3044">
                  <c:v>102.61</c:v>
                </c:pt>
                <c:pt idx="3045">
                  <c:v>102.6</c:v>
                </c:pt>
                <c:pt idx="3046">
                  <c:v>102.72</c:v>
                </c:pt>
                <c:pt idx="3047">
                  <c:v>102.69</c:v>
                </c:pt>
                <c:pt idx="3048">
                  <c:v>102.75</c:v>
                </c:pt>
                <c:pt idx="3049">
                  <c:v>102.6</c:v>
                </c:pt>
                <c:pt idx="3050">
                  <c:v>102.8</c:v>
                </c:pt>
                <c:pt idx="3051">
                  <c:v>102.78</c:v>
                </c:pt>
                <c:pt idx="3052">
                  <c:v>102.81</c:v>
                </c:pt>
                <c:pt idx="3053">
                  <c:v>102.87</c:v>
                </c:pt>
                <c:pt idx="3054">
                  <c:v>102.83</c:v>
                </c:pt>
                <c:pt idx="3055">
                  <c:v>103</c:v>
                </c:pt>
                <c:pt idx="3056">
                  <c:v>103.08</c:v>
                </c:pt>
                <c:pt idx="3057">
                  <c:v>102.97</c:v>
                </c:pt>
                <c:pt idx="3058">
                  <c:v>102.87</c:v>
                </c:pt>
                <c:pt idx="3059">
                  <c:v>102.93</c:v>
                </c:pt>
                <c:pt idx="3060">
                  <c:v>102.94</c:v>
                </c:pt>
                <c:pt idx="3061">
                  <c:v>103.01</c:v>
                </c:pt>
                <c:pt idx="3062">
                  <c:v>103.01</c:v>
                </c:pt>
                <c:pt idx="3063">
                  <c:v>102.93</c:v>
                </c:pt>
                <c:pt idx="3064">
                  <c:v>102.61</c:v>
                </c:pt>
                <c:pt idx="3065">
                  <c:v>102.85</c:v>
                </c:pt>
                <c:pt idx="3066">
                  <c:v>102.79</c:v>
                </c:pt>
                <c:pt idx="3067">
                  <c:v>102.94</c:v>
                </c:pt>
                <c:pt idx="3068">
                  <c:v>102.84</c:v>
                </c:pt>
                <c:pt idx="3069">
                  <c:v>103.06</c:v>
                </c:pt>
                <c:pt idx="3070">
                  <c:v>103.1</c:v>
                </c:pt>
                <c:pt idx="3071">
                  <c:v>103.08</c:v>
                </c:pt>
                <c:pt idx="3072">
                  <c:v>103.11</c:v>
                </c:pt>
                <c:pt idx="3073">
                  <c:v>103.11</c:v>
                </c:pt>
                <c:pt idx="3074">
                  <c:v>103.08</c:v>
                </c:pt>
                <c:pt idx="3075">
                  <c:v>103.1</c:v>
                </c:pt>
                <c:pt idx="3076">
                  <c:v>102.84</c:v>
                </c:pt>
                <c:pt idx="3077">
                  <c:v>103</c:v>
                </c:pt>
                <c:pt idx="3078">
                  <c:v>103.11</c:v>
                </c:pt>
                <c:pt idx="3079">
                  <c:v>103.03</c:v>
                </c:pt>
                <c:pt idx="3080">
                  <c:v>103.02</c:v>
                </c:pt>
                <c:pt idx="3081">
                  <c:v>103.03</c:v>
                </c:pt>
                <c:pt idx="3082">
                  <c:v>103.04</c:v>
                </c:pt>
                <c:pt idx="3083">
                  <c:v>103.01</c:v>
                </c:pt>
                <c:pt idx="3084">
                  <c:v>103.02</c:v>
                </c:pt>
                <c:pt idx="3085">
                  <c:v>103.05</c:v>
                </c:pt>
                <c:pt idx="3086">
                  <c:v>103.06</c:v>
                </c:pt>
                <c:pt idx="3087">
                  <c:v>103.06</c:v>
                </c:pt>
                <c:pt idx="3088">
                  <c:v>103.11</c:v>
                </c:pt>
                <c:pt idx="3089">
                  <c:v>103.1</c:v>
                </c:pt>
                <c:pt idx="3090">
                  <c:v>103.08</c:v>
                </c:pt>
                <c:pt idx="3091">
                  <c:v>103.05</c:v>
                </c:pt>
                <c:pt idx="3092">
                  <c:v>103.06</c:v>
                </c:pt>
                <c:pt idx="3093">
                  <c:v>103.07</c:v>
                </c:pt>
                <c:pt idx="3094">
                  <c:v>102.96</c:v>
                </c:pt>
                <c:pt idx="3095">
                  <c:v>103.06</c:v>
                </c:pt>
                <c:pt idx="3096">
                  <c:v>103.11</c:v>
                </c:pt>
                <c:pt idx="3097">
                  <c:v>103.15</c:v>
                </c:pt>
                <c:pt idx="3098">
                  <c:v>103.16</c:v>
                </c:pt>
                <c:pt idx="3099">
                  <c:v>103.13</c:v>
                </c:pt>
                <c:pt idx="3100">
                  <c:v>103.14</c:v>
                </c:pt>
                <c:pt idx="3101">
                  <c:v>103.15</c:v>
                </c:pt>
                <c:pt idx="3102">
                  <c:v>103.22</c:v>
                </c:pt>
                <c:pt idx="3103">
                  <c:v>103.22</c:v>
                </c:pt>
                <c:pt idx="3104">
                  <c:v>103.23</c:v>
                </c:pt>
                <c:pt idx="3105">
                  <c:v>103.19</c:v>
                </c:pt>
                <c:pt idx="3106">
                  <c:v>103.13</c:v>
                </c:pt>
                <c:pt idx="3107">
                  <c:v>103.19</c:v>
                </c:pt>
                <c:pt idx="3108">
                  <c:v>103.26</c:v>
                </c:pt>
                <c:pt idx="3109">
                  <c:v>103.28</c:v>
                </c:pt>
                <c:pt idx="3110">
                  <c:v>103.26</c:v>
                </c:pt>
                <c:pt idx="3111">
                  <c:v>103.24</c:v>
                </c:pt>
                <c:pt idx="3112">
                  <c:v>103.07</c:v>
                </c:pt>
                <c:pt idx="3113">
                  <c:v>103.17</c:v>
                </c:pt>
                <c:pt idx="3114">
                  <c:v>103.14</c:v>
                </c:pt>
                <c:pt idx="3115">
                  <c:v>103.09</c:v>
                </c:pt>
                <c:pt idx="3116">
                  <c:v>103.12</c:v>
                </c:pt>
                <c:pt idx="3117">
                  <c:v>103.23</c:v>
                </c:pt>
                <c:pt idx="3118">
                  <c:v>103.18</c:v>
                </c:pt>
                <c:pt idx="3119">
                  <c:v>103.22</c:v>
                </c:pt>
                <c:pt idx="3120">
                  <c:v>103.27</c:v>
                </c:pt>
                <c:pt idx="3121">
                  <c:v>103.29</c:v>
                </c:pt>
                <c:pt idx="3122">
                  <c:v>103.28</c:v>
                </c:pt>
                <c:pt idx="3123">
                  <c:v>103.28</c:v>
                </c:pt>
                <c:pt idx="3124">
                  <c:v>103.29</c:v>
                </c:pt>
                <c:pt idx="3125">
                  <c:v>103.12</c:v>
                </c:pt>
                <c:pt idx="3126">
                  <c:v>103.14</c:v>
                </c:pt>
                <c:pt idx="3127">
                  <c:v>103.01</c:v>
                </c:pt>
                <c:pt idx="3128">
                  <c:v>103.05</c:v>
                </c:pt>
                <c:pt idx="3129">
                  <c:v>102.78</c:v>
                </c:pt>
                <c:pt idx="3130">
                  <c:v>103</c:v>
                </c:pt>
                <c:pt idx="3131">
                  <c:v>102.99</c:v>
                </c:pt>
                <c:pt idx="3132">
                  <c:v>103.12</c:v>
                </c:pt>
                <c:pt idx="3133">
                  <c:v>103.18</c:v>
                </c:pt>
                <c:pt idx="3134">
                  <c:v>103.15</c:v>
                </c:pt>
                <c:pt idx="3135">
                  <c:v>103.14</c:v>
                </c:pt>
                <c:pt idx="3136">
                  <c:v>103.1</c:v>
                </c:pt>
                <c:pt idx="3137">
                  <c:v>103.05</c:v>
                </c:pt>
                <c:pt idx="3138">
                  <c:v>103.09</c:v>
                </c:pt>
                <c:pt idx="3139">
                  <c:v>103.14</c:v>
                </c:pt>
                <c:pt idx="3140">
                  <c:v>103.13</c:v>
                </c:pt>
                <c:pt idx="3141">
                  <c:v>103.04</c:v>
                </c:pt>
                <c:pt idx="3142">
                  <c:v>103.03</c:v>
                </c:pt>
                <c:pt idx="3143">
                  <c:v>103.07</c:v>
                </c:pt>
                <c:pt idx="3144">
                  <c:v>103.08</c:v>
                </c:pt>
                <c:pt idx="3145">
                  <c:v>102.98</c:v>
                </c:pt>
                <c:pt idx="3146">
                  <c:v>103.21</c:v>
                </c:pt>
                <c:pt idx="3147">
                  <c:v>103.31</c:v>
                </c:pt>
                <c:pt idx="3148">
                  <c:v>103.24</c:v>
                </c:pt>
                <c:pt idx="3149">
                  <c:v>103.23</c:v>
                </c:pt>
                <c:pt idx="3150">
                  <c:v>103.22</c:v>
                </c:pt>
                <c:pt idx="3151">
                  <c:v>103.22</c:v>
                </c:pt>
                <c:pt idx="3152">
                  <c:v>103.18</c:v>
                </c:pt>
                <c:pt idx="3153">
                  <c:v>103.34</c:v>
                </c:pt>
                <c:pt idx="3154">
                  <c:v>103.53</c:v>
                </c:pt>
                <c:pt idx="3155">
                  <c:v>103.19</c:v>
                </c:pt>
                <c:pt idx="3156">
                  <c:v>103.22</c:v>
                </c:pt>
                <c:pt idx="3157">
                  <c:v>103.14</c:v>
                </c:pt>
                <c:pt idx="3158">
                  <c:v>103.17</c:v>
                </c:pt>
                <c:pt idx="3159">
                  <c:v>103.26</c:v>
                </c:pt>
                <c:pt idx="3160">
                  <c:v>103.28</c:v>
                </c:pt>
                <c:pt idx="3161">
                  <c:v>103.11</c:v>
                </c:pt>
                <c:pt idx="3162">
                  <c:v>103.22</c:v>
                </c:pt>
                <c:pt idx="3163">
                  <c:v>103.29</c:v>
                </c:pt>
                <c:pt idx="3164">
                  <c:v>103.17</c:v>
                </c:pt>
                <c:pt idx="3165">
                  <c:v>103.19</c:v>
                </c:pt>
                <c:pt idx="3166">
                  <c:v>103.36</c:v>
                </c:pt>
                <c:pt idx="3167">
                  <c:v>103.28</c:v>
                </c:pt>
                <c:pt idx="3168">
                  <c:v>103.46</c:v>
                </c:pt>
                <c:pt idx="3169">
                  <c:v>103.38</c:v>
                </c:pt>
                <c:pt idx="3170">
                  <c:v>103.4</c:v>
                </c:pt>
                <c:pt idx="3171">
                  <c:v>103.43</c:v>
                </c:pt>
                <c:pt idx="3172">
                  <c:v>103.49</c:v>
                </c:pt>
                <c:pt idx="3173">
                  <c:v>103.51</c:v>
                </c:pt>
                <c:pt idx="3174">
                  <c:v>103.51</c:v>
                </c:pt>
                <c:pt idx="3175">
                  <c:v>103.62</c:v>
                </c:pt>
                <c:pt idx="3176">
                  <c:v>103.7</c:v>
                </c:pt>
                <c:pt idx="3177">
                  <c:v>103.7</c:v>
                </c:pt>
                <c:pt idx="3178">
                  <c:v>103.68</c:v>
                </c:pt>
                <c:pt idx="3179">
                  <c:v>104.08</c:v>
                </c:pt>
                <c:pt idx="3180">
                  <c:v>103.8</c:v>
                </c:pt>
                <c:pt idx="3181">
                  <c:v>104.08</c:v>
                </c:pt>
                <c:pt idx="3182">
                  <c:v>103.79</c:v>
                </c:pt>
                <c:pt idx="3183">
                  <c:v>103.79</c:v>
                </c:pt>
                <c:pt idx="3184">
                  <c:v>103.77</c:v>
                </c:pt>
                <c:pt idx="3185">
                  <c:v>103.74</c:v>
                </c:pt>
                <c:pt idx="3186">
                  <c:v>103.65</c:v>
                </c:pt>
                <c:pt idx="3187">
                  <c:v>103.69</c:v>
                </c:pt>
                <c:pt idx="3188">
                  <c:v>103.75</c:v>
                </c:pt>
                <c:pt idx="3189">
                  <c:v>103.66</c:v>
                </c:pt>
                <c:pt idx="3190">
                  <c:v>103.73</c:v>
                </c:pt>
                <c:pt idx="3191">
                  <c:v>103.68</c:v>
                </c:pt>
                <c:pt idx="3192">
                  <c:v>103.56</c:v>
                </c:pt>
                <c:pt idx="3193">
                  <c:v>103.55</c:v>
                </c:pt>
                <c:pt idx="3194">
                  <c:v>103.51</c:v>
                </c:pt>
                <c:pt idx="3195">
                  <c:v>103.48</c:v>
                </c:pt>
                <c:pt idx="3196">
                  <c:v>103.55</c:v>
                </c:pt>
                <c:pt idx="3197">
                  <c:v>103.6</c:v>
                </c:pt>
                <c:pt idx="3198">
                  <c:v>103.6</c:v>
                </c:pt>
                <c:pt idx="3199">
                  <c:v>103.61</c:v>
                </c:pt>
                <c:pt idx="3200">
                  <c:v>103.79</c:v>
                </c:pt>
                <c:pt idx="3201">
                  <c:v>103.76</c:v>
                </c:pt>
                <c:pt idx="3202">
                  <c:v>103.68</c:v>
                </c:pt>
                <c:pt idx="3203">
                  <c:v>103.74</c:v>
                </c:pt>
                <c:pt idx="3204">
                  <c:v>103.75</c:v>
                </c:pt>
                <c:pt idx="3205">
                  <c:v>103.83</c:v>
                </c:pt>
                <c:pt idx="3206">
                  <c:v>104.02</c:v>
                </c:pt>
                <c:pt idx="3207">
                  <c:v>104.18</c:v>
                </c:pt>
                <c:pt idx="3208">
                  <c:v>103.98</c:v>
                </c:pt>
                <c:pt idx="3209">
                  <c:v>104.09</c:v>
                </c:pt>
                <c:pt idx="3210">
                  <c:v>104.26</c:v>
                </c:pt>
                <c:pt idx="3211">
                  <c:v>104.1</c:v>
                </c:pt>
                <c:pt idx="3212">
                  <c:v>104.2</c:v>
                </c:pt>
                <c:pt idx="3213">
                  <c:v>104.11</c:v>
                </c:pt>
                <c:pt idx="3214">
                  <c:v>103.99</c:v>
                </c:pt>
                <c:pt idx="3215">
                  <c:v>104.08</c:v>
                </c:pt>
                <c:pt idx="3216">
                  <c:v>104.44</c:v>
                </c:pt>
                <c:pt idx="3217">
                  <c:v>104.01</c:v>
                </c:pt>
                <c:pt idx="3218">
                  <c:v>103.95</c:v>
                </c:pt>
                <c:pt idx="3219">
                  <c:v>104.21</c:v>
                </c:pt>
                <c:pt idx="3220">
                  <c:v>104.02</c:v>
                </c:pt>
                <c:pt idx="3221">
                  <c:v>103.72</c:v>
                </c:pt>
                <c:pt idx="3222">
                  <c:v>103.58</c:v>
                </c:pt>
                <c:pt idx="3223">
                  <c:v>103.79</c:v>
                </c:pt>
                <c:pt idx="3224">
                  <c:v>103.56</c:v>
                </c:pt>
                <c:pt idx="3225">
                  <c:v>103.48</c:v>
                </c:pt>
                <c:pt idx="3226">
                  <c:v>103.41</c:v>
                </c:pt>
                <c:pt idx="3227">
                  <c:v>103.35</c:v>
                </c:pt>
                <c:pt idx="3228">
                  <c:v>103.4</c:v>
                </c:pt>
                <c:pt idx="3229">
                  <c:v>103.31</c:v>
                </c:pt>
                <c:pt idx="3230">
                  <c:v>103.33</c:v>
                </c:pt>
                <c:pt idx="3231">
                  <c:v>103.36</c:v>
                </c:pt>
                <c:pt idx="3232">
                  <c:v>103.31</c:v>
                </c:pt>
                <c:pt idx="3233">
                  <c:v>103.26</c:v>
                </c:pt>
                <c:pt idx="3234">
                  <c:v>103.25</c:v>
                </c:pt>
                <c:pt idx="3235">
                  <c:v>103.25</c:v>
                </c:pt>
                <c:pt idx="3236">
                  <c:v>103.17</c:v>
                </c:pt>
                <c:pt idx="3237">
                  <c:v>103.23</c:v>
                </c:pt>
                <c:pt idx="3238">
                  <c:v>103.27</c:v>
                </c:pt>
                <c:pt idx="3239">
                  <c:v>102.93</c:v>
                </c:pt>
                <c:pt idx="3240">
                  <c:v>103.16</c:v>
                </c:pt>
                <c:pt idx="3241">
                  <c:v>103.17</c:v>
                </c:pt>
                <c:pt idx="3242">
                  <c:v>103.24</c:v>
                </c:pt>
                <c:pt idx="3243">
                  <c:v>103.11</c:v>
                </c:pt>
                <c:pt idx="3244">
                  <c:v>103.19</c:v>
                </c:pt>
                <c:pt idx="3245">
                  <c:v>103.43</c:v>
                </c:pt>
                <c:pt idx="3246">
                  <c:v>103.24</c:v>
                </c:pt>
                <c:pt idx="3247">
                  <c:v>103.29</c:v>
                </c:pt>
                <c:pt idx="3248">
                  <c:v>103.32</c:v>
                </c:pt>
                <c:pt idx="3249">
                  <c:v>103.32</c:v>
                </c:pt>
                <c:pt idx="3250">
                  <c:v>103.33</c:v>
                </c:pt>
                <c:pt idx="3251">
                  <c:v>103.23</c:v>
                </c:pt>
                <c:pt idx="3252">
                  <c:v>103.31</c:v>
                </c:pt>
                <c:pt idx="3253">
                  <c:v>103.28</c:v>
                </c:pt>
                <c:pt idx="3254">
                  <c:v>103.13</c:v>
                </c:pt>
                <c:pt idx="3255">
                  <c:v>103.25</c:v>
                </c:pt>
                <c:pt idx="3256">
                  <c:v>103.27</c:v>
                </c:pt>
                <c:pt idx="3257">
                  <c:v>103.24</c:v>
                </c:pt>
                <c:pt idx="3258">
                  <c:v>103.27</c:v>
                </c:pt>
                <c:pt idx="3259">
                  <c:v>103.4</c:v>
                </c:pt>
                <c:pt idx="3260">
                  <c:v>103.42</c:v>
                </c:pt>
                <c:pt idx="3261">
                  <c:v>103.41</c:v>
                </c:pt>
                <c:pt idx="3262">
                  <c:v>103.4</c:v>
                </c:pt>
                <c:pt idx="3263">
                  <c:v>103.26</c:v>
                </c:pt>
                <c:pt idx="3264">
                  <c:v>103.38</c:v>
                </c:pt>
                <c:pt idx="3265">
                  <c:v>103.41</c:v>
                </c:pt>
                <c:pt idx="3266">
                  <c:v>103.39</c:v>
                </c:pt>
                <c:pt idx="3267">
                  <c:v>103.51</c:v>
                </c:pt>
                <c:pt idx="3268">
                  <c:v>103.49</c:v>
                </c:pt>
                <c:pt idx="3269">
                  <c:v>103.46</c:v>
                </c:pt>
                <c:pt idx="3270">
                  <c:v>103.33</c:v>
                </c:pt>
                <c:pt idx="3271">
                  <c:v>103.34</c:v>
                </c:pt>
                <c:pt idx="3272">
                  <c:v>103.24</c:v>
                </c:pt>
                <c:pt idx="3273">
                  <c:v>103.31</c:v>
                </c:pt>
                <c:pt idx="3274">
                  <c:v>103.31</c:v>
                </c:pt>
                <c:pt idx="3275">
                  <c:v>103.23</c:v>
                </c:pt>
                <c:pt idx="3276">
                  <c:v>103.21</c:v>
                </c:pt>
                <c:pt idx="3277">
                  <c:v>103.16</c:v>
                </c:pt>
                <c:pt idx="3278">
                  <c:v>103.19</c:v>
                </c:pt>
                <c:pt idx="3279">
                  <c:v>103.11</c:v>
                </c:pt>
                <c:pt idx="3280">
                  <c:v>103.15</c:v>
                </c:pt>
                <c:pt idx="3281">
                  <c:v>103.34</c:v>
                </c:pt>
                <c:pt idx="3282">
                  <c:v>103.2</c:v>
                </c:pt>
                <c:pt idx="3283">
                  <c:v>103.12</c:v>
                </c:pt>
                <c:pt idx="3284">
                  <c:v>103.13</c:v>
                </c:pt>
                <c:pt idx="3285">
                  <c:v>103.11</c:v>
                </c:pt>
                <c:pt idx="3286">
                  <c:v>103.09</c:v>
                </c:pt>
                <c:pt idx="3287">
                  <c:v>103.07</c:v>
                </c:pt>
                <c:pt idx="3288">
                  <c:v>102.97</c:v>
                </c:pt>
                <c:pt idx="3289">
                  <c:v>103</c:v>
                </c:pt>
                <c:pt idx="3290">
                  <c:v>103.04</c:v>
                </c:pt>
                <c:pt idx="3291">
                  <c:v>103.12</c:v>
                </c:pt>
                <c:pt idx="3292">
                  <c:v>103.14</c:v>
                </c:pt>
                <c:pt idx="3293">
                  <c:v>103.2</c:v>
                </c:pt>
                <c:pt idx="3294">
                  <c:v>103.16</c:v>
                </c:pt>
                <c:pt idx="3295">
                  <c:v>103.39</c:v>
                </c:pt>
                <c:pt idx="3296">
                  <c:v>103.24</c:v>
                </c:pt>
                <c:pt idx="3297">
                  <c:v>103.23</c:v>
                </c:pt>
                <c:pt idx="3298">
                  <c:v>103.07</c:v>
                </c:pt>
                <c:pt idx="3299">
                  <c:v>103.24</c:v>
                </c:pt>
                <c:pt idx="3300">
                  <c:v>103.55</c:v>
                </c:pt>
                <c:pt idx="3301">
                  <c:v>103.53</c:v>
                </c:pt>
                <c:pt idx="3302">
                  <c:v>103.43</c:v>
                </c:pt>
                <c:pt idx="3304">
                  <c:v>103.56</c:v>
                </c:pt>
                <c:pt idx="3305">
                  <c:v>103.55</c:v>
                </c:pt>
                <c:pt idx="3306">
                  <c:v>103.8</c:v>
                </c:pt>
                <c:pt idx="3307">
                  <c:v>103.77</c:v>
                </c:pt>
                <c:pt idx="3308">
                  <c:v>103.89</c:v>
                </c:pt>
                <c:pt idx="3309">
                  <c:v>103.61</c:v>
                </c:pt>
                <c:pt idx="3310">
                  <c:v>103.7</c:v>
                </c:pt>
                <c:pt idx="3311">
                  <c:v>103.82</c:v>
                </c:pt>
                <c:pt idx="3312">
                  <c:v>104.18</c:v>
                </c:pt>
                <c:pt idx="3313">
                  <c:v>104.27</c:v>
                </c:pt>
                <c:pt idx="3314">
                  <c:v>104.4</c:v>
                </c:pt>
                <c:pt idx="3315">
                  <c:v>104.28</c:v>
                </c:pt>
                <c:pt idx="3316">
                  <c:v>104.14</c:v>
                </c:pt>
                <c:pt idx="3317">
                  <c:v>104.48</c:v>
                </c:pt>
                <c:pt idx="3318">
                  <c:v>104.54</c:v>
                </c:pt>
                <c:pt idx="3319">
                  <c:v>105.08</c:v>
                </c:pt>
                <c:pt idx="3320">
                  <c:v>104.69</c:v>
                </c:pt>
                <c:pt idx="3321">
                  <c:v>104.6</c:v>
                </c:pt>
                <c:pt idx="3322">
                  <c:v>104.59</c:v>
                </c:pt>
                <c:pt idx="3323">
                  <c:v>104.23</c:v>
                </c:pt>
                <c:pt idx="3324">
                  <c:v>104.28</c:v>
                </c:pt>
                <c:pt idx="3325">
                  <c:v>104.27</c:v>
                </c:pt>
                <c:pt idx="3326">
                  <c:v>104.06</c:v>
                </c:pt>
                <c:pt idx="3327">
                  <c:v>104.14</c:v>
                </c:pt>
                <c:pt idx="3328">
                  <c:v>103.89</c:v>
                </c:pt>
                <c:pt idx="3329">
                  <c:v>104.22</c:v>
                </c:pt>
                <c:pt idx="3330">
                  <c:v>104.26</c:v>
                </c:pt>
                <c:pt idx="3331">
                  <c:v>103.92</c:v>
                </c:pt>
                <c:pt idx="3332">
                  <c:v>104.23</c:v>
                </c:pt>
                <c:pt idx="3333">
                  <c:v>104.36</c:v>
                </c:pt>
                <c:pt idx="3334">
                  <c:v>104.25</c:v>
                </c:pt>
                <c:pt idx="3335">
                  <c:v>104.21</c:v>
                </c:pt>
                <c:pt idx="3336">
                  <c:v>104.2</c:v>
                </c:pt>
                <c:pt idx="3337">
                  <c:v>104.19</c:v>
                </c:pt>
                <c:pt idx="3338">
                  <c:v>104.25</c:v>
                </c:pt>
                <c:pt idx="3339">
                  <c:v>104.2</c:v>
                </c:pt>
                <c:pt idx="3340">
                  <c:v>104.26</c:v>
                </c:pt>
                <c:pt idx="3341">
                  <c:v>105.3</c:v>
                </c:pt>
                <c:pt idx="3342">
                  <c:v>103.99</c:v>
                </c:pt>
                <c:pt idx="3343">
                  <c:v>104.31</c:v>
                </c:pt>
                <c:pt idx="3344">
                  <c:v>104.51</c:v>
                </c:pt>
                <c:pt idx="3345">
                  <c:v>105.14</c:v>
                </c:pt>
                <c:pt idx="3346">
                  <c:v>104.49</c:v>
                </c:pt>
                <c:pt idx="3347">
                  <c:v>104.24</c:v>
                </c:pt>
                <c:pt idx="3348">
                  <c:v>104.32</c:v>
                </c:pt>
                <c:pt idx="3349">
                  <c:v>102.89</c:v>
                </c:pt>
                <c:pt idx="3350">
                  <c:v>102.97</c:v>
                </c:pt>
                <c:pt idx="3351">
                  <c:v>103.24</c:v>
                </c:pt>
                <c:pt idx="3352">
                  <c:v>103.22</c:v>
                </c:pt>
                <c:pt idx="3353">
                  <c:v>103.24</c:v>
                </c:pt>
                <c:pt idx="3354">
                  <c:v>102.76</c:v>
                </c:pt>
                <c:pt idx="3355">
                  <c:v>103.05</c:v>
                </c:pt>
                <c:pt idx="3356">
                  <c:v>103.01</c:v>
                </c:pt>
                <c:pt idx="3357">
                  <c:v>103.26</c:v>
                </c:pt>
                <c:pt idx="3358">
                  <c:v>103.44</c:v>
                </c:pt>
                <c:pt idx="3359">
                  <c:v>103.13</c:v>
                </c:pt>
                <c:pt idx="3360">
                  <c:v>103.07</c:v>
                </c:pt>
                <c:pt idx="3361">
                  <c:v>103.04</c:v>
                </c:pt>
                <c:pt idx="3362">
                  <c:v>103.19</c:v>
                </c:pt>
                <c:pt idx="3363">
                  <c:v>103.16</c:v>
                </c:pt>
                <c:pt idx="3364">
                  <c:v>103</c:v>
                </c:pt>
                <c:pt idx="3365">
                  <c:v>103.35</c:v>
                </c:pt>
                <c:pt idx="3366">
                  <c:v>103.02</c:v>
                </c:pt>
                <c:pt idx="3367">
                  <c:v>102.27</c:v>
                </c:pt>
                <c:pt idx="3368">
                  <c:v>104.88</c:v>
                </c:pt>
                <c:pt idx="3369">
                  <c:v>102.79</c:v>
                </c:pt>
                <c:pt idx="3370">
                  <c:v>102.63</c:v>
                </c:pt>
                <c:pt idx="3371">
                  <c:v>102.93</c:v>
                </c:pt>
                <c:pt idx="3372">
                  <c:v>102.77</c:v>
                </c:pt>
                <c:pt idx="3373">
                  <c:v>102.81</c:v>
                </c:pt>
                <c:pt idx="3374">
                  <c:v>102.79</c:v>
                </c:pt>
                <c:pt idx="3375">
                  <c:v>102.81</c:v>
                </c:pt>
                <c:pt idx="3376">
                  <c:v>102.88</c:v>
                </c:pt>
                <c:pt idx="3377">
                  <c:v>102.96</c:v>
                </c:pt>
                <c:pt idx="3378">
                  <c:v>103.39</c:v>
                </c:pt>
                <c:pt idx="3380">
                  <c:v>103.14</c:v>
                </c:pt>
                <c:pt idx="3381">
                  <c:v>103.02</c:v>
                </c:pt>
                <c:pt idx="3382">
                  <c:v>103.16</c:v>
                </c:pt>
                <c:pt idx="3383">
                  <c:v>103.08</c:v>
                </c:pt>
                <c:pt idx="3384">
                  <c:v>103.14</c:v>
                </c:pt>
                <c:pt idx="3385">
                  <c:v>103.13</c:v>
                </c:pt>
                <c:pt idx="3386">
                  <c:v>103.27</c:v>
                </c:pt>
                <c:pt idx="3387">
                  <c:v>103.04</c:v>
                </c:pt>
                <c:pt idx="3388">
                  <c:v>103.46</c:v>
                </c:pt>
                <c:pt idx="3389">
                  <c:v>102.94</c:v>
                </c:pt>
                <c:pt idx="3390">
                  <c:v>102.94</c:v>
                </c:pt>
                <c:pt idx="3391">
                  <c:v>103.2</c:v>
                </c:pt>
                <c:pt idx="3392">
                  <c:v>103.11</c:v>
                </c:pt>
                <c:pt idx="3393">
                  <c:v>103.16</c:v>
                </c:pt>
                <c:pt idx="3394">
                  <c:v>103.17</c:v>
                </c:pt>
                <c:pt idx="3395">
                  <c:v>103.25</c:v>
                </c:pt>
                <c:pt idx="3396">
                  <c:v>103.39</c:v>
                </c:pt>
                <c:pt idx="3397">
                  <c:v>103.33</c:v>
                </c:pt>
                <c:pt idx="3398">
                  <c:v>103.32</c:v>
                </c:pt>
                <c:pt idx="3399">
                  <c:v>103.34</c:v>
                </c:pt>
                <c:pt idx="3400">
                  <c:v>103.34</c:v>
                </c:pt>
                <c:pt idx="3401">
                  <c:v>103.3</c:v>
                </c:pt>
                <c:pt idx="3402">
                  <c:v>103.19</c:v>
                </c:pt>
                <c:pt idx="3403">
                  <c:v>103.34</c:v>
                </c:pt>
                <c:pt idx="3404">
                  <c:v>103.29</c:v>
                </c:pt>
                <c:pt idx="3405">
                  <c:v>102.96</c:v>
                </c:pt>
                <c:pt idx="3406">
                  <c:v>102.97</c:v>
                </c:pt>
                <c:pt idx="3407">
                  <c:v>103.01</c:v>
                </c:pt>
                <c:pt idx="3408">
                  <c:v>102.84</c:v>
                </c:pt>
                <c:pt idx="3409">
                  <c:v>102.97</c:v>
                </c:pt>
                <c:pt idx="3410">
                  <c:v>103.16</c:v>
                </c:pt>
                <c:pt idx="3411">
                  <c:v>103.24</c:v>
                </c:pt>
                <c:pt idx="3412">
                  <c:v>103.2</c:v>
                </c:pt>
                <c:pt idx="3413">
                  <c:v>103.14</c:v>
                </c:pt>
                <c:pt idx="3414">
                  <c:v>103.2</c:v>
                </c:pt>
                <c:pt idx="3415">
                  <c:v>103.22</c:v>
                </c:pt>
                <c:pt idx="3416">
                  <c:v>103.28</c:v>
                </c:pt>
                <c:pt idx="3417">
                  <c:v>103.3</c:v>
                </c:pt>
                <c:pt idx="3418">
                  <c:v>103.28</c:v>
                </c:pt>
                <c:pt idx="3419">
                  <c:v>103.33</c:v>
                </c:pt>
                <c:pt idx="3420">
                  <c:v>103.27</c:v>
                </c:pt>
                <c:pt idx="3421">
                  <c:v>103.23</c:v>
                </c:pt>
                <c:pt idx="3422">
                  <c:v>103.22</c:v>
                </c:pt>
                <c:pt idx="3423">
                  <c:v>103.36</c:v>
                </c:pt>
                <c:pt idx="3424">
                  <c:v>103.38</c:v>
                </c:pt>
                <c:pt idx="3425">
                  <c:v>103.36</c:v>
                </c:pt>
                <c:pt idx="3426">
                  <c:v>103.4</c:v>
                </c:pt>
                <c:pt idx="3427">
                  <c:v>103.32</c:v>
                </c:pt>
                <c:pt idx="3428">
                  <c:v>103.37</c:v>
                </c:pt>
                <c:pt idx="3429">
                  <c:v>103.55</c:v>
                </c:pt>
                <c:pt idx="3430">
                  <c:v>103.43</c:v>
                </c:pt>
                <c:pt idx="3431">
                  <c:v>103.49</c:v>
                </c:pt>
                <c:pt idx="3432">
                  <c:v>103.17</c:v>
                </c:pt>
                <c:pt idx="3433">
                  <c:v>103.31</c:v>
                </c:pt>
                <c:pt idx="3434">
                  <c:v>103.38</c:v>
                </c:pt>
                <c:pt idx="3435">
                  <c:v>103.32</c:v>
                </c:pt>
                <c:pt idx="3436">
                  <c:v>103.34</c:v>
                </c:pt>
                <c:pt idx="3437">
                  <c:v>103.36</c:v>
                </c:pt>
                <c:pt idx="3438">
                  <c:v>103.32</c:v>
                </c:pt>
                <c:pt idx="3439">
                  <c:v>103.27</c:v>
                </c:pt>
                <c:pt idx="3440">
                  <c:v>103.29</c:v>
                </c:pt>
                <c:pt idx="3441">
                  <c:v>103.29</c:v>
                </c:pt>
                <c:pt idx="3442">
                  <c:v>103.21</c:v>
                </c:pt>
                <c:pt idx="3443">
                  <c:v>103.21</c:v>
                </c:pt>
                <c:pt idx="3444">
                  <c:v>103.22</c:v>
                </c:pt>
                <c:pt idx="3445">
                  <c:v>103.22</c:v>
                </c:pt>
                <c:pt idx="3446">
                  <c:v>103.16</c:v>
                </c:pt>
                <c:pt idx="3447">
                  <c:v>103.13</c:v>
                </c:pt>
                <c:pt idx="3448">
                  <c:v>103.08</c:v>
                </c:pt>
                <c:pt idx="3449">
                  <c:v>103.27</c:v>
                </c:pt>
                <c:pt idx="3450">
                  <c:v>103.07</c:v>
                </c:pt>
                <c:pt idx="3451">
                  <c:v>103.1</c:v>
                </c:pt>
                <c:pt idx="3452">
                  <c:v>103</c:v>
                </c:pt>
                <c:pt idx="3453">
                  <c:v>103.08</c:v>
                </c:pt>
                <c:pt idx="3454">
                  <c:v>103.08</c:v>
                </c:pt>
                <c:pt idx="3455">
                  <c:v>103.05</c:v>
                </c:pt>
                <c:pt idx="3456">
                  <c:v>103.12</c:v>
                </c:pt>
                <c:pt idx="3457">
                  <c:v>103.13</c:v>
                </c:pt>
                <c:pt idx="3458">
                  <c:v>103.12</c:v>
                </c:pt>
                <c:pt idx="3459">
                  <c:v>103.12</c:v>
                </c:pt>
                <c:pt idx="3460">
                  <c:v>103.2</c:v>
                </c:pt>
                <c:pt idx="3461">
                  <c:v>103.17</c:v>
                </c:pt>
                <c:pt idx="3462">
                  <c:v>103.1</c:v>
                </c:pt>
                <c:pt idx="3463">
                  <c:v>103.15</c:v>
                </c:pt>
                <c:pt idx="3464">
                  <c:v>103.09</c:v>
                </c:pt>
                <c:pt idx="3465">
                  <c:v>103.2</c:v>
                </c:pt>
                <c:pt idx="3466">
                  <c:v>103.23</c:v>
                </c:pt>
                <c:pt idx="3467">
                  <c:v>103.23</c:v>
                </c:pt>
                <c:pt idx="3468">
                  <c:v>103.24</c:v>
                </c:pt>
                <c:pt idx="3469">
                  <c:v>103.3</c:v>
                </c:pt>
                <c:pt idx="3470">
                  <c:v>103.35</c:v>
                </c:pt>
                <c:pt idx="3471">
                  <c:v>103.38</c:v>
                </c:pt>
                <c:pt idx="3472">
                  <c:v>103.3</c:v>
                </c:pt>
                <c:pt idx="3473">
                  <c:v>103.22</c:v>
                </c:pt>
                <c:pt idx="3474">
                  <c:v>103.23</c:v>
                </c:pt>
                <c:pt idx="3475">
                  <c:v>103.25</c:v>
                </c:pt>
                <c:pt idx="3476">
                  <c:v>103.16</c:v>
                </c:pt>
                <c:pt idx="3477">
                  <c:v>103.06</c:v>
                </c:pt>
                <c:pt idx="3478">
                  <c:v>103.19</c:v>
                </c:pt>
                <c:pt idx="3479">
                  <c:v>103.13</c:v>
                </c:pt>
                <c:pt idx="3480">
                  <c:v>103.11</c:v>
                </c:pt>
                <c:pt idx="3481">
                  <c:v>103.06</c:v>
                </c:pt>
                <c:pt idx="3482">
                  <c:v>103.08</c:v>
                </c:pt>
                <c:pt idx="3483">
                  <c:v>103.09</c:v>
                </c:pt>
                <c:pt idx="3484">
                  <c:v>103.15</c:v>
                </c:pt>
                <c:pt idx="3485">
                  <c:v>103.11</c:v>
                </c:pt>
                <c:pt idx="3486">
                  <c:v>103.2</c:v>
                </c:pt>
                <c:pt idx="3487">
                  <c:v>103.25</c:v>
                </c:pt>
                <c:pt idx="3488">
                  <c:v>103.36</c:v>
                </c:pt>
                <c:pt idx="3489">
                  <c:v>103.18</c:v>
                </c:pt>
                <c:pt idx="3490">
                  <c:v>103.16</c:v>
                </c:pt>
                <c:pt idx="3491">
                  <c:v>103.16</c:v>
                </c:pt>
                <c:pt idx="3492">
                  <c:v>103.2</c:v>
                </c:pt>
                <c:pt idx="3493">
                  <c:v>103.25</c:v>
                </c:pt>
                <c:pt idx="3494">
                  <c:v>103.27</c:v>
                </c:pt>
                <c:pt idx="3495">
                  <c:v>103.25</c:v>
                </c:pt>
                <c:pt idx="3496">
                  <c:v>103.08</c:v>
                </c:pt>
                <c:pt idx="3497">
                  <c:v>103.2</c:v>
                </c:pt>
                <c:pt idx="3498">
                  <c:v>103.08</c:v>
                </c:pt>
                <c:pt idx="3499">
                  <c:v>103</c:v>
                </c:pt>
                <c:pt idx="3500">
                  <c:v>103.07</c:v>
                </c:pt>
                <c:pt idx="3501">
                  <c:v>103.07</c:v>
                </c:pt>
                <c:pt idx="3502">
                  <c:v>103.02</c:v>
                </c:pt>
                <c:pt idx="3503">
                  <c:v>103.03</c:v>
                </c:pt>
                <c:pt idx="3504">
                  <c:v>102.98</c:v>
                </c:pt>
                <c:pt idx="3505">
                  <c:v>102.93</c:v>
                </c:pt>
                <c:pt idx="3506">
                  <c:v>102.87</c:v>
                </c:pt>
                <c:pt idx="3507">
                  <c:v>102.9</c:v>
                </c:pt>
                <c:pt idx="3508">
                  <c:v>102.86</c:v>
                </c:pt>
                <c:pt idx="3509">
                  <c:v>102.83</c:v>
                </c:pt>
                <c:pt idx="3510">
                  <c:v>102.84</c:v>
                </c:pt>
                <c:pt idx="3511">
                  <c:v>102.82</c:v>
                </c:pt>
                <c:pt idx="3512">
                  <c:v>102.78</c:v>
                </c:pt>
                <c:pt idx="3513">
                  <c:v>102.82</c:v>
                </c:pt>
                <c:pt idx="3514">
                  <c:v>102.95</c:v>
                </c:pt>
                <c:pt idx="3515">
                  <c:v>103</c:v>
                </c:pt>
                <c:pt idx="3516">
                  <c:v>102.96</c:v>
                </c:pt>
                <c:pt idx="3517">
                  <c:v>103.02</c:v>
                </c:pt>
                <c:pt idx="3518">
                  <c:v>103.04</c:v>
                </c:pt>
                <c:pt idx="3519">
                  <c:v>103.34</c:v>
                </c:pt>
                <c:pt idx="3520">
                  <c:v>103.31</c:v>
                </c:pt>
                <c:pt idx="3521">
                  <c:v>103.3</c:v>
                </c:pt>
                <c:pt idx="3522">
                  <c:v>103.39</c:v>
                </c:pt>
                <c:pt idx="3523">
                  <c:v>103.4</c:v>
                </c:pt>
                <c:pt idx="3525">
                  <c:v>103.41</c:v>
                </c:pt>
                <c:pt idx="3526">
                  <c:v>103.25</c:v>
                </c:pt>
                <c:pt idx="3527">
                  <c:v>103.11</c:v>
                </c:pt>
                <c:pt idx="3528">
                  <c:v>102.92</c:v>
                </c:pt>
                <c:pt idx="3529">
                  <c:v>102.96</c:v>
                </c:pt>
                <c:pt idx="3530">
                  <c:v>103.1</c:v>
                </c:pt>
                <c:pt idx="3531">
                  <c:v>103.12</c:v>
                </c:pt>
                <c:pt idx="3532">
                  <c:v>103.37</c:v>
                </c:pt>
                <c:pt idx="3533">
                  <c:v>103.3</c:v>
                </c:pt>
                <c:pt idx="3534">
                  <c:v>103.28</c:v>
                </c:pt>
                <c:pt idx="3535">
                  <c:v>103.48</c:v>
                </c:pt>
                <c:pt idx="3536">
                  <c:v>102.87</c:v>
                </c:pt>
                <c:pt idx="3537">
                  <c:v>103.07</c:v>
                </c:pt>
                <c:pt idx="3538">
                  <c:v>102.98</c:v>
                </c:pt>
                <c:pt idx="3539">
                  <c:v>103.14</c:v>
                </c:pt>
                <c:pt idx="3540">
                  <c:v>103.15</c:v>
                </c:pt>
                <c:pt idx="3541">
                  <c:v>103.23</c:v>
                </c:pt>
                <c:pt idx="3542">
                  <c:v>103.39</c:v>
                </c:pt>
                <c:pt idx="3543">
                  <c:v>103.45</c:v>
                </c:pt>
                <c:pt idx="3544">
                  <c:v>103.26</c:v>
                </c:pt>
                <c:pt idx="3545">
                  <c:v>103.49</c:v>
                </c:pt>
                <c:pt idx="3546">
                  <c:v>103.63</c:v>
                </c:pt>
                <c:pt idx="3547">
                  <c:v>103.65</c:v>
                </c:pt>
                <c:pt idx="3548">
                  <c:v>103.64</c:v>
                </c:pt>
                <c:pt idx="3549">
                  <c:v>104.13</c:v>
                </c:pt>
                <c:pt idx="3550">
                  <c:v>104.23</c:v>
                </c:pt>
                <c:pt idx="3551">
                  <c:v>104.58</c:v>
                </c:pt>
                <c:pt idx="3552">
                  <c:v>104.44</c:v>
                </c:pt>
                <c:pt idx="3553">
                  <c:v>104.56</c:v>
                </c:pt>
                <c:pt idx="3554">
                  <c:v>104.6</c:v>
                </c:pt>
                <c:pt idx="3555">
                  <c:v>104.71</c:v>
                </c:pt>
                <c:pt idx="3556">
                  <c:v>104.51</c:v>
                </c:pt>
                <c:pt idx="3557">
                  <c:v>104.51</c:v>
                </c:pt>
                <c:pt idx="3558">
                  <c:v>104.38</c:v>
                </c:pt>
                <c:pt idx="3559">
                  <c:v>104.59</c:v>
                </c:pt>
                <c:pt idx="3560">
                  <c:v>104.67</c:v>
                </c:pt>
                <c:pt idx="3561">
                  <c:v>104.7</c:v>
                </c:pt>
                <c:pt idx="3562">
                  <c:v>104.78</c:v>
                </c:pt>
                <c:pt idx="3563">
                  <c:v>104.61</c:v>
                </c:pt>
                <c:pt idx="3564">
                  <c:v>104.53</c:v>
                </c:pt>
                <c:pt idx="3565">
                  <c:v>104.53</c:v>
                </c:pt>
                <c:pt idx="3566">
                  <c:v>104.81</c:v>
                </c:pt>
                <c:pt idx="3567">
                  <c:v>104.7</c:v>
                </c:pt>
                <c:pt idx="3568">
                  <c:v>104.86</c:v>
                </c:pt>
                <c:pt idx="3569">
                  <c:v>104.98</c:v>
                </c:pt>
                <c:pt idx="3570">
                  <c:v>104.78</c:v>
                </c:pt>
                <c:pt idx="3571">
                  <c:v>104.68</c:v>
                </c:pt>
                <c:pt idx="3572">
                  <c:v>104.79</c:v>
                </c:pt>
                <c:pt idx="3573">
                  <c:v>104.85</c:v>
                </c:pt>
                <c:pt idx="3574">
                  <c:v>104.79</c:v>
                </c:pt>
                <c:pt idx="3575">
                  <c:v>105.02</c:v>
                </c:pt>
                <c:pt idx="3576">
                  <c:v>105.03</c:v>
                </c:pt>
                <c:pt idx="3577">
                  <c:v>105.09</c:v>
                </c:pt>
                <c:pt idx="3578">
                  <c:v>104.98</c:v>
                </c:pt>
                <c:pt idx="3579">
                  <c:v>105.13</c:v>
                </c:pt>
                <c:pt idx="3580">
                  <c:v>105.17</c:v>
                </c:pt>
                <c:pt idx="3581">
                  <c:v>105.34</c:v>
                </c:pt>
                <c:pt idx="3582">
                  <c:v>105.31</c:v>
                </c:pt>
                <c:pt idx="3583">
                  <c:v>105.19</c:v>
                </c:pt>
                <c:pt idx="3584">
                  <c:v>104.98</c:v>
                </c:pt>
                <c:pt idx="3585">
                  <c:v>105.06</c:v>
                </c:pt>
                <c:pt idx="3586">
                  <c:v>105.24</c:v>
                </c:pt>
                <c:pt idx="3588">
                  <c:v>105.26</c:v>
                </c:pt>
                <c:pt idx="3589">
                  <c:v>105.24</c:v>
                </c:pt>
                <c:pt idx="3590">
                  <c:v>105.25</c:v>
                </c:pt>
                <c:pt idx="3591">
                  <c:v>104.98</c:v>
                </c:pt>
                <c:pt idx="3593">
                  <c:v>104.92</c:v>
                </c:pt>
                <c:pt idx="3594">
                  <c:v>105.07</c:v>
                </c:pt>
                <c:pt idx="3595">
                  <c:v>105.16</c:v>
                </c:pt>
                <c:pt idx="3596">
                  <c:v>105.2</c:v>
                </c:pt>
                <c:pt idx="3597">
                  <c:v>105.25</c:v>
                </c:pt>
                <c:pt idx="3598">
                  <c:v>105.4</c:v>
                </c:pt>
                <c:pt idx="3599">
                  <c:v>105.51</c:v>
                </c:pt>
                <c:pt idx="3600">
                  <c:v>105.3</c:v>
                </c:pt>
                <c:pt idx="3601">
                  <c:v>105.21</c:v>
                </c:pt>
                <c:pt idx="3602">
                  <c:v>105.14</c:v>
                </c:pt>
                <c:pt idx="3603">
                  <c:v>105.14</c:v>
                </c:pt>
                <c:pt idx="3604">
                  <c:v>105.02</c:v>
                </c:pt>
                <c:pt idx="3605">
                  <c:v>104.98</c:v>
                </c:pt>
                <c:pt idx="3606">
                  <c:v>104.93</c:v>
                </c:pt>
                <c:pt idx="3607">
                  <c:v>104.94</c:v>
                </c:pt>
                <c:pt idx="3608">
                  <c:v>104.85</c:v>
                </c:pt>
                <c:pt idx="3609">
                  <c:v>104.69</c:v>
                </c:pt>
                <c:pt idx="3610">
                  <c:v>104.08</c:v>
                </c:pt>
                <c:pt idx="3611">
                  <c:v>104.23</c:v>
                </c:pt>
                <c:pt idx="3612">
                  <c:v>104.1</c:v>
                </c:pt>
                <c:pt idx="3613">
                  <c:v>104.16</c:v>
                </c:pt>
                <c:pt idx="3614">
                  <c:v>104.3</c:v>
                </c:pt>
                <c:pt idx="3615">
                  <c:v>104.26</c:v>
                </c:pt>
                <c:pt idx="3616">
                  <c:v>103.81</c:v>
                </c:pt>
                <c:pt idx="3617">
                  <c:v>103.63</c:v>
                </c:pt>
                <c:pt idx="3618">
                  <c:v>103.71</c:v>
                </c:pt>
                <c:pt idx="3619">
                  <c:v>103.54</c:v>
                </c:pt>
                <c:pt idx="3620">
                  <c:v>103.1</c:v>
                </c:pt>
                <c:pt idx="3621">
                  <c:v>103.13</c:v>
                </c:pt>
                <c:pt idx="3622">
                  <c:v>103.32</c:v>
                </c:pt>
                <c:pt idx="3623">
                  <c:v>103.31</c:v>
                </c:pt>
                <c:pt idx="3624">
                  <c:v>103.46</c:v>
                </c:pt>
                <c:pt idx="3625">
                  <c:v>103.45</c:v>
                </c:pt>
                <c:pt idx="3626">
                  <c:v>103.45</c:v>
                </c:pt>
                <c:pt idx="3627">
                  <c:v>103.43</c:v>
                </c:pt>
                <c:pt idx="3628">
                  <c:v>103.48</c:v>
                </c:pt>
                <c:pt idx="3629">
                  <c:v>103.44</c:v>
                </c:pt>
                <c:pt idx="3631">
                  <c:v>103.5</c:v>
                </c:pt>
                <c:pt idx="3632">
                  <c:v>103.57</c:v>
                </c:pt>
                <c:pt idx="3633">
                  <c:v>103.53</c:v>
                </c:pt>
                <c:pt idx="3634">
                  <c:v>103.61</c:v>
                </c:pt>
                <c:pt idx="3635">
                  <c:v>103.75</c:v>
                </c:pt>
                <c:pt idx="3636">
                  <c:v>103.7</c:v>
                </c:pt>
                <c:pt idx="3637">
                  <c:v>103.71</c:v>
                </c:pt>
                <c:pt idx="3638">
                  <c:v>103.34</c:v>
                </c:pt>
                <c:pt idx="3639">
                  <c:v>103.36</c:v>
                </c:pt>
                <c:pt idx="3640">
                  <c:v>103.36</c:v>
                </c:pt>
                <c:pt idx="3641">
                  <c:v>103.61</c:v>
                </c:pt>
                <c:pt idx="3642">
                  <c:v>103.63</c:v>
                </c:pt>
                <c:pt idx="3643">
                  <c:v>103.6</c:v>
                </c:pt>
                <c:pt idx="3644">
                  <c:v>103.59</c:v>
                </c:pt>
                <c:pt idx="3645">
                  <c:v>103.54</c:v>
                </c:pt>
                <c:pt idx="3646">
                  <c:v>103.5</c:v>
                </c:pt>
                <c:pt idx="3647">
                  <c:v>103.35</c:v>
                </c:pt>
                <c:pt idx="3648">
                  <c:v>103.44</c:v>
                </c:pt>
                <c:pt idx="3649">
                  <c:v>103.44</c:v>
                </c:pt>
                <c:pt idx="3650">
                  <c:v>103.56</c:v>
                </c:pt>
                <c:pt idx="3651">
                  <c:v>103.73</c:v>
                </c:pt>
                <c:pt idx="3652">
                  <c:v>103.65</c:v>
                </c:pt>
                <c:pt idx="3653">
                  <c:v>103.78</c:v>
                </c:pt>
                <c:pt idx="3654">
                  <c:v>103.8</c:v>
                </c:pt>
                <c:pt idx="3655">
                  <c:v>103.82</c:v>
                </c:pt>
                <c:pt idx="3656">
                  <c:v>103.84</c:v>
                </c:pt>
                <c:pt idx="3657">
                  <c:v>103.83</c:v>
                </c:pt>
                <c:pt idx="3658">
                  <c:v>103.84</c:v>
                </c:pt>
                <c:pt idx="3659">
                  <c:v>103.83</c:v>
                </c:pt>
                <c:pt idx="3660">
                  <c:v>104.03</c:v>
                </c:pt>
                <c:pt idx="3661">
                  <c:v>104.13</c:v>
                </c:pt>
                <c:pt idx="3662">
                  <c:v>104.1</c:v>
                </c:pt>
                <c:pt idx="3663">
                  <c:v>104.06</c:v>
                </c:pt>
                <c:pt idx="3664">
                  <c:v>104.16</c:v>
                </c:pt>
                <c:pt idx="3665">
                  <c:v>104.03</c:v>
                </c:pt>
                <c:pt idx="3666">
                  <c:v>103.87</c:v>
                </c:pt>
                <c:pt idx="3667">
                  <c:v>103.69</c:v>
                </c:pt>
                <c:pt idx="3668">
                  <c:v>103.71</c:v>
                </c:pt>
                <c:pt idx="3669">
                  <c:v>103.77</c:v>
                </c:pt>
                <c:pt idx="3670">
                  <c:v>103.91</c:v>
                </c:pt>
                <c:pt idx="3671">
                  <c:v>103.89</c:v>
                </c:pt>
                <c:pt idx="3672">
                  <c:v>103.92</c:v>
                </c:pt>
                <c:pt idx="3673">
                  <c:v>103.96</c:v>
                </c:pt>
                <c:pt idx="3674">
                  <c:v>104.16</c:v>
                </c:pt>
                <c:pt idx="3675">
                  <c:v>103.99</c:v>
                </c:pt>
                <c:pt idx="3676">
                  <c:v>104.08</c:v>
                </c:pt>
                <c:pt idx="3677">
                  <c:v>104.01</c:v>
                </c:pt>
                <c:pt idx="3678">
                  <c:v>104.17</c:v>
                </c:pt>
                <c:pt idx="3679">
                  <c:v>104.12</c:v>
                </c:pt>
                <c:pt idx="3680">
                  <c:v>104.11</c:v>
                </c:pt>
                <c:pt idx="3681">
                  <c:v>104.25</c:v>
                </c:pt>
                <c:pt idx="3682">
                  <c:v>104.2</c:v>
                </c:pt>
                <c:pt idx="3683">
                  <c:v>104.17</c:v>
                </c:pt>
                <c:pt idx="3684">
                  <c:v>104.15</c:v>
                </c:pt>
                <c:pt idx="3685">
                  <c:v>104.12</c:v>
                </c:pt>
                <c:pt idx="3686">
                  <c:v>103.98</c:v>
                </c:pt>
                <c:pt idx="3687">
                  <c:v>104.01</c:v>
                </c:pt>
                <c:pt idx="3688">
                  <c:v>103.99</c:v>
                </c:pt>
                <c:pt idx="3689">
                  <c:v>103.94</c:v>
                </c:pt>
                <c:pt idx="3690">
                  <c:v>104.02</c:v>
                </c:pt>
                <c:pt idx="3691">
                  <c:v>104.05</c:v>
                </c:pt>
                <c:pt idx="3692">
                  <c:v>104.06</c:v>
                </c:pt>
                <c:pt idx="3693">
                  <c:v>104.02</c:v>
                </c:pt>
                <c:pt idx="3694">
                  <c:v>104.03</c:v>
                </c:pt>
                <c:pt idx="3695">
                  <c:v>104.02</c:v>
                </c:pt>
                <c:pt idx="3696">
                  <c:v>104.01</c:v>
                </c:pt>
                <c:pt idx="3697">
                  <c:v>104</c:v>
                </c:pt>
                <c:pt idx="3698">
                  <c:v>103.94</c:v>
                </c:pt>
                <c:pt idx="3699">
                  <c:v>103.87</c:v>
                </c:pt>
                <c:pt idx="3700">
                  <c:v>103.69</c:v>
                </c:pt>
                <c:pt idx="3701">
                  <c:v>103.82</c:v>
                </c:pt>
                <c:pt idx="3702">
                  <c:v>103.86</c:v>
                </c:pt>
                <c:pt idx="3703">
                  <c:v>103.87</c:v>
                </c:pt>
                <c:pt idx="3704">
                  <c:v>103.93</c:v>
                </c:pt>
                <c:pt idx="3705">
                  <c:v>103.96</c:v>
                </c:pt>
                <c:pt idx="3706">
                  <c:v>103.95</c:v>
                </c:pt>
                <c:pt idx="3707">
                  <c:v>103.96</c:v>
                </c:pt>
                <c:pt idx="3708">
                  <c:v>104.67</c:v>
                </c:pt>
                <c:pt idx="3709">
                  <c:v>104.55</c:v>
                </c:pt>
                <c:pt idx="3710">
                  <c:v>104.53</c:v>
                </c:pt>
                <c:pt idx="3711">
                  <c:v>104.63</c:v>
                </c:pt>
                <c:pt idx="3712">
                  <c:v>104.59</c:v>
                </c:pt>
                <c:pt idx="3713">
                  <c:v>104.57</c:v>
                </c:pt>
                <c:pt idx="3714">
                  <c:v>104.59</c:v>
                </c:pt>
                <c:pt idx="3715">
                  <c:v>104.69</c:v>
                </c:pt>
                <c:pt idx="3716">
                  <c:v>104.59</c:v>
                </c:pt>
                <c:pt idx="3717">
                  <c:v>104.59</c:v>
                </c:pt>
                <c:pt idx="3718">
                  <c:v>104.53</c:v>
                </c:pt>
                <c:pt idx="3719">
                  <c:v>104.56</c:v>
                </c:pt>
                <c:pt idx="3720">
                  <c:v>104.49</c:v>
                </c:pt>
                <c:pt idx="3721">
                  <c:v>104.47</c:v>
                </c:pt>
                <c:pt idx="3722">
                  <c:v>104.62</c:v>
                </c:pt>
                <c:pt idx="3723">
                  <c:v>104.74</c:v>
                </c:pt>
                <c:pt idx="3724">
                  <c:v>104.77</c:v>
                </c:pt>
                <c:pt idx="3725">
                  <c:v>105.01</c:v>
                </c:pt>
                <c:pt idx="3726">
                  <c:v>104.83</c:v>
                </c:pt>
                <c:pt idx="3727">
                  <c:v>104.8</c:v>
                </c:pt>
                <c:pt idx="3728">
                  <c:v>104.8</c:v>
                </c:pt>
                <c:pt idx="3729">
                  <c:v>104.77</c:v>
                </c:pt>
                <c:pt idx="3730">
                  <c:v>104.75</c:v>
                </c:pt>
                <c:pt idx="3731">
                  <c:v>104.73</c:v>
                </c:pt>
                <c:pt idx="3732">
                  <c:v>104.68</c:v>
                </c:pt>
                <c:pt idx="3733">
                  <c:v>104.54</c:v>
                </c:pt>
                <c:pt idx="3734">
                  <c:v>104.51</c:v>
                </c:pt>
                <c:pt idx="3735">
                  <c:v>104.49</c:v>
                </c:pt>
                <c:pt idx="3736">
                  <c:v>104.43</c:v>
                </c:pt>
                <c:pt idx="3737">
                  <c:v>104.19</c:v>
                </c:pt>
                <c:pt idx="3738">
                  <c:v>103.87</c:v>
                </c:pt>
                <c:pt idx="3739">
                  <c:v>103.98</c:v>
                </c:pt>
                <c:pt idx="3740">
                  <c:v>104.05</c:v>
                </c:pt>
                <c:pt idx="3741">
                  <c:v>104.17</c:v>
                </c:pt>
                <c:pt idx="3742">
                  <c:v>104.19</c:v>
                </c:pt>
                <c:pt idx="3743">
                  <c:v>104.17</c:v>
                </c:pt>
                <c:pt idx="3744">
                  <c:v>104.21</c:v>
                </c:pt>
                <c:pt idx="3745">
                  <c:v>104.17</c:v>
                </c:pt>
                <c:pt idx="3746">
                  <c:v>104.06</c:v>
                </c:pt>
                <c:pt idx="3747">
                  <c:v>104</c:v>
                </c:pt>
                <c:pt idx="3748">
                  <c:v>104.01</c:v>
                </c:pt>
                <c:pt idx="3749">
                  <c:v>104.04</c:v>
                </c:pt>
                <c:pt idx="3750">
                  <c:v>104.08</c:v>
                </c:pt>
                <c:pt idx="3751">
                  <c:v>104.08</c:v>
                </c:pt>
                <c:pt idx="3752">
                  <c:v>104.12</c:v>
                </c:pt>
                <c:pt idx="3753">
                  <c:v>104.19</c:v>
                </c:pt>
                <c:pt idx="3754">
                  <c:v>104.17</c:v>
                </c:pt>
                <c:pt idx="3755">
                  <c:v>104.1</c:v>
                </c:pt>
                <c:pt idx="3756">
                  <c:v>104.25</c:v>
                </c:pt>
                <c:pt idx="3757">
                  <c:v>104.12</c:v>
                </c:pt>
                <c:pt idx="3758">
                  <c:v>104.16</c:v>
                </c:pt>
                <c:pt idx="3759">
                  <c:v>104.12</c:v>
                </c:pt>
                <c:pt idx="3760">
                  <c:v>104.11</c:v>
                </c:pt>
                <c:pt idx="3761">
                  <c:v>104.14</c:v>
                </c:pt>
                <c:pt idx="3762">
                  <c:v>104.14</c:v>
                </c:pt>
                <c:pt idx="3763">
                  <c:v>104.14</c:v>
                </c:pt>
                <c:pt idx="3764">
                  <c:v>104.2</c:v>
                </c:pt>
                <c:pt idx="3765">
                  <c:v>104.21</c:v>
                </c:pt>
                <c:pt idx="3766">
                  <c:v>104.19</c:v>
                </c:pt>
                <c:pt idx="3767">
                  <c:v>104.15</c:v>
                </c:pt>
                <c:pt idx="3768">
                  <c:v>104.19</c:v>
                </c:pt>
                <c:pt idx="3769">
                  <c:v>104.19</c:v>
                </c:pt>
                <c:pt idx="3770">
                  <c:v>104.16</c:v>
                </c:pt>
                <c:pt idx="3771">
                  <c:v>104.16</c:v>
                </c:pt>
                <c:pt idx="3772">
                  <c:v>104.24</c:v>
                </c:pt>
                <c:pt idx="3773">
                  <c:v>104.26</c:v>
                </c:pt>
                <c:pt idx="3774">
                  <c:v>104.25</c:v>
                </c:pt>
                <c:pt idx="3775">
                  <c:v>104.28</c:v>
                </c:pt>
                <c:pt idx="3776">
                  <c:v>104.3</c:v>
                </c:pt>
                <c:pt idx="3777">
                  <c:v>104.36</c:v>
                </c:pt>
                <c:pt idx="3778">
                  <c:v>104.37</c:v>
                </c:pt>
                <c:pt idx="3779">
                  <c:v>104.39</c:v>
                </c:pt>
                <c:pt idx="3780">
                  <c:v>104.44</c:v>
                </c:pt>
                <c:pt idx="3781">
                  <c:v>104.39</c:v>
                </c:pt>
                <c:pt idx="3782">
                  <c:v>104.41</c:v>
                </c:pt>
                <c:pt idx="3783">
                  <c:v>104.29</c:v>
                </c:pt>
                <c:pt idx="3784">
                  <c:v>104.31</c:v>
                </c:pt>
                <c:pt idx="3785">
                  <c:v>104.23</c:v>
                </c:pt>
                <c:pt idx="3786">
                  <c:v>104.28</c:v>
                </c:pt>
                <c:pt idx="3787">
                  <c:v>104.23</c:v>
                </c:pt>
                <c:pt idx="3788">
                  <c:v>104.06</c:v>
                </c:pt>
                <c:pt idx="3789">
                  <c:v>104.09</c:v>
                </c:pt>
                <c:pt idx="3790">
                  <c:v>104.13</c:v>
                </c:pt>
                <c:pt idx="3791">
                  <c:v>104</c:v>
                </c:pt>
                <c:pt idx="3792">
                  <c:v>104.06</c:v>
                </c:pt>
                <c:pt idx="3793">
                  <c:v>104.09</c:v>
                </c:pt>
                <c:pt idx="3794">
                  <c:v>104.12</c:v>
                </c:pt>
                <c:pt idx="3795">
                  <c:v>104.17</c:v>
                </c:pt>
                <c:pt idx="3796">
                  <c:v>104.19</c:v>
                </c:pt>
                <c:pt idx="3797">
                  <c:v>103.82</c:v>
                </c:pt>
                <c:pt idx="3798">
                  <c:v>104</c:v>
                </c:pt>
                <c:pt idx="3799">
                  <c:v>104.02</c:v>
                </c:pt>
                <c:pt idx="3800">
                  <c:v>104.08</c:v>
                </c:pt>
                <c:pt idx="3801">
                  <c:v>103.8</c:v>
                </c:pt>
                <c:pt idx="3802">
                  <c:v>103.86</c:v>
                </c:pt>
                <c:pt idx="3803">
                  <c:v>103.66</c:v>
                </c:pt>
                <c:pt idx="3804">
                  <c:v>103.18</c:v>
                </c:pt>
                <c:pt idx="3805">
                  <c:v>102.99</c:v>
                </c:pt>
                <c:pt idx="3806">
                  <c:v>103.32</c:v>
                </c:pt>
                <c:pt idx="3807">
                  <c:v>103.19</c:v>
                </c:pt>
                <c:pt idx="3808">
                  <c:v>103.24</c:v>
                </c:pt>
                <c:pt idx="3809">
                  <c:v>103.29</c:v>
                </c:pt>
                <c:pt idx="3810">
                  <c:v>103.23</c:v>
                </c:pt>
                <c:pt idx="3811">
                  <c:v>102.9</c:v>
                </c:pt>
                <c:pt idx="3812">
                  <c:v>102.97</c:v>
                </c:pt>
                <c:pt idx="3813">
                  <c:v>102.95</c:v>
                </c:pt>
                <c:pt idx="3814">
                  <c:v>102.75</c:v>
                </c:pt>
                <c:pt idx="3815">
                  <c:v>102.84</c:v>
                </c:pt>
                <c:pt idx="3816">
                  <c:v>102.75</c:v>
                </c:pt>
                <c:pt idx="3817">
                  <c:v>102.74</c:v>
                </c:pt>
                <c:pt idx="3818">
                  <c:v>102.68</c:v>
                </c:pt>
                <c:pt idx="3819">
                  <c:v>102.67</c:v>
                </c:pt>
                <c:pt idx="3820">
                  <c:v>102.69</c:v>
                </c:pt>
                <c:pt idx="3821">
                  <c:v>102.7</c:v>
                </c:pt>
                <c:pt idx="3822">
                  <c:v>102.38</c:v>
                </c:pt>
                <c:pt idx="3823">
                  <c:v>102.47</c:v>
                </c:pt>
                <c:pt idx="3824">
                  <c:v>102.47</c:v>
                </c:pt>
                <c:pt idx="3825">
                  <c:v>102.46</c:v>
                </c:pt>
                <c:pt idx="3826">
                  <c:v>102.67</c:v>
                </c:pt>
                <c:pt idx="3827">
                  <c:v>102.69</c:v>
                </c:pt>
                <c:pt idx="3828">
                  <c:v>102.67</c:v>
                </c:pt>
                <c:pt idx="3829">
                  <c:v>102.75</c:v>
                </c:pt>
                <c:pt idx="3830">
                  <c:v>102.78</c:v>
                </c:pt>
                <c:pt idx="3831">
                  <c:v>102.63</c:v>
                </c:pt>
                <c:pt idx="3832">
                  <c:v>102.65</c:v>
                </c:pt>
                <c:pt idx="3833">
                  <c:v>102.63</c:v>
                </c:pt>
                <c:pt idx="3834">
                  <c:v>102.77</c:v>
                </c:pt>
                <c:pt idx="3835">
                  <c:v>102.63</c:v>
                </c:pt>
                <c:pt idx="3836">
                  <c:v>102.61</c:v>
                </c:pt>
                <c:pt idx="3837">
                  <c:v>102.66</c:v>
                </c:pt>
                <c:pt idx="3838">
                  <c:v>102.66</c:v>
                </c:pt>
                <c:pt idx="3839">
                  <c:v>102.72</c:v>
                </c:pt>
                <c:pt idx="3840">
                  <c:v>102.61</c:v>
                </c:pt>
                <c:pt idx="3841">
                  <c:v>102.52</c:v>
                </c:pt>
                <c:pt idx="3842">
                  <c:v>102.37</c:v>
                </c:pt>
                <c:pt idx="3843">
                  <c:v>102.24</c:v>
                </c:pt>
                <c:pt idx="3844">
                  <c:v>102.26</c:v>
                </c:pt>
                <c:pt idx="3845">
                  <c:v>102.47</c:v>
                </c:pt>
                <c:pt idx="3846">
                  <c:v>102.48</c:v>
                </c:pt>
                <c:pt idx="3847">
                  <c:v>102.47</c:v>
                </c:pt>
                <c:pt idx="3848">
                  <c:v>102.58</c:v>
                </c:pt>
                <c:pt idx="3849">
                  <c:v>102.71</c:v>
                </c:pt>
                <c:pt idx="3850">
                  <c:v>102.54</c:v>
                </c:pt>
                <c:pt idx="3851">
                  <c:v>102.72</c:v>
                </c:pt>
                <c:pt idx="3852">
                  <c:v>102.64</c:v>
                </c:pt>
                <c:pt idx="3853">
                  <c:v>102.58</c:v>
                </c:pt>
                <c:pt idx="3854">
                  <c:v>102.58</c:v>
                </c:pt>
                <c:pt idx="3855">
                  <c:v>102.7</c:v>
                </c:pt>
                <c:pt idx="3856">
                  <c:v>102.73</c:v>
                </c:pt>
                <c:pt idx="3857">
                  <c:v>102.67</c:v>
                </c:pt>
                <c:pt idx="3858">
                  <c:v>102.56</c:v>
                </c:pt>
                <c:pt idx="3859">
                  <c:v>102.61</c:v>
                </c:pt>
                <c:pt idx="3860">
                  <c:v>102.56</c:v>
                </c:pt>
                <c:pt idx="3861">
                  <c:v>102.6</c:v>
                </c:pt>
                <c:pt idx="3862">
                  <c:v>102.53</c:v>
                </c:pt>
                <c:pt idx="3863">
                  <c:v>102.51</c:v>
                </c:pt>
                <c:pt idx="3864">
                  <c:v>102.54</c:v>
                </c:pt>
                <c:pt idx="3865">
                  <c:v>102.62</c:v>
                </c:pt>
                <c:pt idx="3866">
                  <c:v>102.65</c:v>
                </c:pt>
                <c:pt idx="3867">
                  <c:v>102.61</c:v>
                </c:pt>
                <c:pt idx="3868">
                  <c:v>102.67</c:v>
                </c:pt>
                <c:pt idx="3869">
                  <c:v>102.58</c:v>
                </c:pt>
                <c:pt idx="3870">
                  <c:v>102.52</c:v>
                </c:pt>
                <c:pt idx="3871">
                  <c:v>102.86</c:v>
                </c:pt>
                <c:pt idx="3872">
                  <c:v>102.69</c:v>
                </c:pt>
                <c:pt idx="3873">
                  <c:v>102.59</c:v>
                </c:pt>
                <c:pt idx="3874">
                  <c:v>102.67</c:v>
                </c:pt>
                <c:pt idx="3875">
                  <c:v>102.59</c:v>
                </c:pt>
                <c:pt idx="3876">
                  <c:v>102.83</c:v>
                </c:pt>
                <c:pt idx="3877">
                  <c:v>103.35</c:v>
                </c:pt>
                <c:pt idx="3878">
                  <c:v>103.16</c:v>
                </c:pt>
                <c:pt idx="3879">
                  <c:v>103.34</c:v>
                </c:pt>
                <c:pt idx="3880">
                  <c:v>103.33</c:v>
                </c:pt>
                <c:pt idx="3881">
                  <c:v>103.33</c:v>
                </c:pt>
                <c:pt idx="3882">
                  <c:v>103.3</c:v>
                </c:pt>
                <c:pt idx="3883">
                  <c:v>103.44</c:v>
                </c:pt>
                <c:pt idx="3884">
                  <c:v>103.32</c:v>
                </c:pt>
                <c:pt idx="3885">
                  <c:v>103.43</c:v>
                </c:pt>
                <c:pt idx="3886">
                  <c:v>103.39</c:v>
                </c:pt>
                <c:pt idx="3887">
                  <c:v>103.4</c:v>
                </c:pt>
                <c:pt idx="3888">
                  <c:v>103.22</c:v>
                </c:pt>
                <c:pt idx="3889">
                  <c:v>103.47</c:v>
                </c:pt>
                <c:pt idx="3890">
                  <c:v>103.46</c:v>
                </c:pt>
                <c:pt idx="3891">
                  <c:v>103.43</c:v>
                </c:pt>
                <c:pt idx="3892">
                  <c:v>103.42</c:v>
                </c:pt>
                <c:pt idx="3893">
                  <c:v>103.44</c:v>
                </c:pt>
                <c:pt idx="3894">
                  <c:v>103.43</c:v>
                </c:pt>
                <c:pt idx="3895">
                  <c:v>103.36</c:v>
                </c:pt>
                <c:pt idx="3896">
                  <c:v>103.49</c:v>
                </c:pt>
                <c:pt idx="3897">
                  <c:v>103.47</c:v>
                </c:pt>
                <c:pt idx="3898">
                  <c:v>103.59</c:v>
                </c:pt>
                <c:pt idx="3899">
                  <c:v>103.57</c:v>
                </c:pt>
                <c:pt idx="3900">
                  <c:v>103.65</c:v>
                </c:pt>
                <c:pt idx="3901">
                  <c:v>103.74</c:v>
                </c:pt>
                <c:pt idx="3902">
                  <c:v>103.84</c:v>
                </c:pt>
                <c:pt idx="3903">
                  <c:v>103.84</c:v>
                </c:pt>
                <c:pt idx="3904">
                  <c:v>103.91</c:v>
                </c:pt>
                <c:pt idx="3905">
                  <c:v>103.79</c:v>
                </c:pt>
                <c:pt idx="3906">
                  <c:v>103.8</c:v>
                </c:pt>
                <c:pt idx="3907">
                  <c:v>103.81</c:v>
                </c:pt>
                <c:pt idx="3908">
                  <c:v>103.86</c:v>
                </c:pt>
                <c:pt idx="3909">
                  <c:v>104.19</c:v>
                </c:pt>
                <c:pt idx="3910">
                  <c:v>104.64</c:v>
                </c:pt>
                <c:pt idx="3911">
                  <c:v>104.64</c:v>
                </c:pt>
                <c:pt idx="3912">
                  <c:v>104.33</c:v>
                </c:pt>
                <c:pt idx="3913">
                  <c:v>104.71</c:v>
                </c:pt>
                <c:pt idx="3914">
                  <c:v>104.62</c:v>
                </c:pt>
                <c:pt idx="3915">
                  <c:v>104.92</c:v>
                </c:pt>
                <c:pt idx="3916">
                  <c:v>104.72</c:v>
                </c:pt>
                <c:pt idx="3917">
                  <c:v>105.01</c:v>
                </c:pt>
                <c:pt idx="3918">
                  <c:v>104.77</c:v>
                </c:pt>
                <c:pt idx="3919">
                  <c:v>104.75</c:v>
                </c:pt>
                <c:pt idx="3920">
                  <c:v>104.69</c:v>
                </c:pt>
                <c:pt idx="3921">
                  <c:v>104.73</c:v>
                </c:pt>
                <c:pt idx="3922">
                  <c:v>104.73</c:v>
                </c:pt>
                <c:pt idx="3923">
                  <c:v>104.06</c:v>
                </c:pt>
                <c:pt idx="3924">
                  <c:v>103.93</c:v>
                </c:pt>
                <c:pt idx="3925">
                  <c:v>103.97</c:v>
                </c:pt>
                <c:pt idx="3926">
                  <c:v>103.66</c:v>
                </c:pt>
                <c:pt idx="3927">
                  <c:v>103.75</c:v>
                </c:pt>
                <c:pt idx="3928">
                  <c:v>103.89</c:v>
                </c:pt>
                <c:pt idx="3929">
                  <c:v>103.88</c:v>
                </c:pt>
                <c:pt idx="3930">
                  <c:v>103.82</c:v>
                </c:pt>
                <c:pt idx="3931">
                  <c:v>103.97</c:v>
                </c:pt>
                <c:pt idx="3932">
                  <c:v>104.63</c:v>
                </c:pt>
                <c:pt idx="3933">
                  <c:v>104.02</c:v>
                </c:pt>
                <c:pt idx="3934">
                  <c:v>103.95</c:v>
                </c:pt>
                <c:pt idx="3935">
                  <c:v>103.96</c:v>
                </c:pt>
                <c:pt idx="3936">
                  <c:v>103.96</c:v>
                </c:pt>
                <c:pt idx="3937">
                  <c:v>104.03</c:v>
                </c:pt>
                <c:pt idx="3938">
                  <c:v>104.08</c:v>
                </c:pt>
                <c:pt idx="3939">
                  <c:v>104.08</c:v>
                </c:pt>
                <c:pt idx="3940">
                  <c:v>103.88</c:v>
                </c:pt>
                <c:pt idx="3941">
                  <c:v>103.6</c:v>
                </c:pt>
                <c:pt idx="3942">
                  <c:v>103.6</c:v>
                </c:pt>
                <c:pt idx="3943">
                  <c:v>103.7</c:v>
                </c:pt>
                <c:pt idx="3944">
                  <c:v>103.71</c:v>
                </c:pt>
                <c:pt idx="3945">
                  <c:v>103.51</c:v>
                </c:pt>
                <c:pt idx="3946">
                  <c:v>103.47</c:v>
                </c:pt>
                <c:pt idx="3947">
                  <c:v>103.43</c:v>
                </c:pt>
                <c:pt idx="3948">
                  <c:v>103.47</c:v>
                </c:pt>
                <c:pt idx="3949">
                  <c:v>103.39</c:v>
                </c:pt>
                <c:pt idx="3950">
                  <c:v>103.57</c:v>
                </c:pt>
                <c:pt idx="3951">
                  <c:v>103.9</c:v>
                </c:pt>
                <c:pt idx="3952">
                  <c:v>103.93</c:v>
                </c:pt>
                <c:pt idx="3953">
                  <c:v>103.65</c:v>
                </c:pt>
                <c:pt idx="3954">
                  <c:v>103.53</c:v>
                </c:pt>
                <c:pt idx="3955">
                  <c:v>103.34</c:v>
                </c:pt>
                <c:pt idx="3956">
                  <c:v>103.3</c:v>
                </c:pt>
                <c:pt idx="3957">
                  <c:v>103.43</c:v>
                </c:pt>
                <c:pt idx="3958">
                  <c:v>103.21</c:v>
                </c:pt>
                <c:pt idx="3959">
                  <c:v>103.33</c:v>
                </c:pt>
                <c:pt idx="3960">
                  <c:v>103.24</c:v>
                </c:pt>
                <c:pt idx="3961">
                  <c:v>103.14</c:v>
                </c:pt>
                <c:pt idx="3962">
                  <c:v>103.12</c:v>
                </c:pt>
                <c:pt idx="3963">
                  <c:v>103.04</c:v>
                </c:pt>
                <c:pt idx="3964">
                  <c:v>103.16</c:v>
                </c:pt>
                <c:pt idx="3965">
                  <c:v>103.21</c:v>
                </c:pt>
                <c:pt idx="3966">
                  <c:v>103.31</c:v>
                </c:pt>
                <c:pt idx="3967">
                  <c:v>103.36</c:v>
                </c:pt>
                <c:pt idx="3968">
                  <c:v>103.39</c:v>
                </c:pt>
                <c:pt idx="3969">
                  <c:v>103.49</c:v>
                </c:pt>
                <c:pt idx="3970">
                  <c:v>103.49</c:v>
                </c:pt>
                <c:pt idx="3971">
                  <c:v>103.53</c:v>
                </c:pt>
                <c:pt idx="3972">
                  <c:v>103.47</c:v>
                </c:pt>
                <c:pt idx="3973">
                  <c:v>103.62</c:v>
                </c:pt>
                <c:pt idx="3974">
                  <c:v>103.59</c:v>
                </c:pt>
                <c:pt idx="3975">
                  <c:v>103.63</c:v>
                </c:pt>
                <c:pt idx="3976">
                  <c:v>103.49</c:v>
                </c:pt>
                <c:pt idx="3977">
                  <c:v>103.79</c:v>
                </c:pt>
                <c:pt idx="3978">
                  <c:v>104.21</c:v>
                </c:pt>
                <c:pt idx="3979">
                  <c:v>104.52</c:v>
                </c:pt>
                <c:pt idx="3980">
                  <c:v>103.84</c:v>
                </c:pt>
                <c:pt idx="3981">
                  <c:v>103.55</c:v>
                </c:pt>
                <c:pt idx="3982">
                  <c:v>103.61</c:v>
                </c:pt>
                <c:pt idx="3983">
                  <c:v>103.74</c:v>
                </c:pt>
                <c:pt idx="3984">
                  <c:v>103.69</c:v>
                </c:pt>
                <c:pt idx="3985">
                  <c:v>103.57</c:v>
                </c:pt>
                <c:pt idx="3986">
                  <c:v>103.58</c:v>
                </c:pt>
                <c:pt idx="3987">
                  <c:v>103.42</c:v>
                </c:pt>
                <c:pt idx="3988">
                  <c:v>103.63</c:v>
                </c:pt>
                <c:pt idx="3989">
                  <c:v>103.43</c:v>
                </c:pt>
                <c:pt idx="3990">
                  <c:v>103.37</c:v>
                </c:pt>
                <c:pt idx="3991">
                  <c:v>103.39</c:v>
                </c:pt>
                <c:pt idx="3992">
                  <c:v>103.54</c:v>
                </c:pt>
                <c:pt idx="3993">
                  <c:v>103.33</c:v>
                </c:pt>
                <c:pt idx="3994">
                  <c:v>103.3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9FE2-4BA0-B058-CEDE25E82EC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883248144"/>
        <c:axId val="1883259184"/>
        <c:extLst/>
      </c:lineChart>
      <c:dateAx>
        <c:axId val="1883248144"/>
        <c:scaling>
          <c:orientation val="minMax"/>
          <c:max val="45777"/>
          <c:min val="43951"/>
        </c:scaling>
        <c:delete val="0"/>
        <c:axPos val="b"/>
        <c:numFmt formatCode="mmm\ \-\ yy" sourceLinked="0"/>
        <c:majorTickMark val="out"/>
        <c:minorTickMark val="none"/>
        <c:tickLblPos val="low"/>
        <c:spPr>
          <a:noFill/>
          <a:ln w="12700" cap="flat" cmpd="sng" algn="ctr">
            <a:solidFill>
              <a:schemeClr val="dk1"/>
            </a:solidFill>
            <a:round/>
          </a:ln>
          <a:effectLst/>
        </c:spPr>
        <c:txPr>
          <a:bodyPr rot="-5400000" spcFirstLastPara="1" vertOverflow="ellipsis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883259184"/>
        <c:crosses val="autoZero"/>
        <c:auto val="1"/>
        <c:lblOffset val="100"/>
        <c:baseTimeUnit val="days"/>
        <c:majorUnit val="1"/>
        <c:majorTimeUnit val="years"/>
      </c:dateAx>
      <c:valAx>
        <c:axId val="1883259184"/>
        <c:scaling>
          <c:orientation val="minMax"/>
          <c:max val="106"/>
          <c:min val="95"/>
        </c:scaling>
        <c:delete val="0"/>
        <c:axPos val="l"/>
        <c:numFmt formatCode="General" sourceLinked="1"/>
        <c:majorTickMark val="out"/>
        <c:minorTickMark val="none"/>
        <c:tickLblPos val="nextTo"/>
        <c:spPr>
          <a:noFill/>
          <a:ln w="12700">
            <a:solidFill>
              <a:schemeClr val="dk1"/>
            </a:solidFill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600" b="0" i="0" u="none" strike="noStrike" kern="1200" baseline="0">
                <a:solidFill>
                  <a:sysClr val="windowText" lastClr="000000"/>
                </a:solidFill>
                <a:latin typeface="Trebuchet MS" panose="020B0603020202020204" pitchFamily="34" charset="0"/>
                <a:ea typeface="+mn-ea"/>
                <a:cs typeface="+mn-cs"/>
              </a:defRPr>
            </a:pPr>
            <a:endParaRPr lang="es-CO"/>
          </a:p>
        </c:txPr>
        <c:crossAx val="1883248144"/>
        <c:crosses val="autoZero"/>
        <c:crossBetween val="between"/>
        <c:majorUnit val="5"/>
      </c:valAx>
      <c:spPr>
        <a:noFill/>
        <a:ln>
          <a:noFill/>
        </a:ln>
        <a:effectLst/>
      </c:spPr>
    </c:plotArea>
    <c:legend>
      <c:legendPos val="b"/>
      <c:legendEntry>
        <c:idx val="0"/>
        <c:delete val="1"/>
      </c:legendEntry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baseline="0">
              <a:solidFill>
                <a:sysClr val="windowText" lastClr="000000"/>
              </a:solidFill>
              <a:latin typeface="Trebuchet MS" panose="020B0603020202020204" pitchFamily="34" charset="0"/>
              <a:ea typeface="+mn-ea"/>
              <a:cs typeface="+mn-cs"/>
            </a:defRPr>
          </a:pPr>
          <a:endParaRPr lang="es-CO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/>
      </a:pPr>
      <a:endParaRPr lang="es-CO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b="1">
                <a:solidFill>
                  <a:sysClr val="windowText" lastClr="000000"/>
                </a:solidFill>
                <a:latin typeface="Trebuchet MS" panose="020B0603020202020204" pitchFamily="34" charset="0"/>
              </a:rPr>
              <a:t>(índice)</a:t>
            </a:r>
          </a:p>
        </c:rich>
      </c:tx>
      <c:layout>
        <c:manualLayout>
          <c:xMode val="edge"/>
          <c:yMode val="edge"/>
          <c:x val="7.2090113735783015E-2"/>
          <c:y val="3.2407407407407406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s-CO"/>
        </a:p>
      </c:txPr>
    </c:title>
    <c:autoTitleDeleted val="0"/>
    <c:plotArea>
      <c:layout/>
      <c:areaChart>
        <c:grouping val="standard"/>
        <c:varyColors val="0"/>
        <c:ser>
          <c:idx val="5"/>
          <c:order val="4"/>
          <c:tx>
            <c:strRef>
              <c:f>'G1.2'!$F$1</c:f>
              <c:strCache>
                <c:ptCount val="1"/>
                <c:pt idx="0">
                  <c:v>Sombreado</c:v>
                </c:pt>
              </c:strCache>
            </c:strRef>
          </c:tx>
          <c:spPr>
            <a:solidFill>
              <a:srgbClr val="B02912">
                <a:alpha val="30000"/>
              </a:srgbClr>
            </a:solidFill>
            <a:ln>
              <a:noFill/>
            </a:ln>
            <a:effectLst/>
          </c:spPr>
          <c:cat>
            <c:numRef>
              <c:f>'G1.2'!$A$2:$A$3996</c:f>
              <c:numCache>
                <c:formatCode>m/d/yyyy</c:formatCode>
                <c:ptCount val="399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0</c:v>
                </c:pt>
                <c:pt idx="65">
                  <c:v>40273</c:v>
                </c:pt>
                <c:pt idx="66">
                  <c:v>40274</c:v>
                </c:pt>
                <c:pt idx="67">
                  <c:v>40275</c:v>
                </c:pt>
                <c:pt idx="68">
                  <c:v>40276</c:v>
                </c:pt>
                <c:pt idx="69">
                  <c:v>40277</c:v>
                </c:pt>
                <c:pt idx="70">
                  <c:v>40280</c:v>
                </c:pt>
                <c:pt idx="71">
                  <c:v>40281</c:v>
                </c:pt>
                <c:pt idx="72">
                  <c:v>40282</c:v>
                </c:pt>
                <c:pt idx="73">
                  <c:v>40283</c:v>
                </c:pt>
                <c:pt idx="74">
                  <c:v>40284</c:v>
                </c:pt>
                <c:pt idx="75">
                  <c:v>40287</c:v>
                </c:pt>
                <c:pt idx="76">
                  <c:v>40288</c:v>
                </c:pt>
                <c:pt idx="77">
                  <c:v>40289</c:v>
                </c:pt>
                <c:pt idx="78">
                  <c:v>40290</c:v>
                </c:pt>
                <c:pt idx="79">
                  <c:v>40291</c:v>
                </c:pt>
                <c:pt idx="80">
                  <c:v>40294</c:v>
                </c:pt>
                <c:pt idx="81">
                  <c:v>40295</c:v>
                </c:pt>
                <c:pt idx="82">
                  <c:v>40296</c:v>
                </c:pt>
                <c:pt idx="83">
                  <c:v>40297</c:v>
                </c:pt>
                <c:pt idx="84">
                  <c:v>40298</c:v>
                </c:pt>
                <c:pt idx="85">
                  <c:v>40301</c:v>
                </c:pt>
                <c:pt idx="86">
                  <c:v>40302</c:v>
                </c:pt>
                <c:pt idx="87">
                  <c:v>40303</c:v>
                </c:pt>
                <c:pt idx="88">
                  <c:v>40304</c:v>
                </c:pt>
                <c:pt idx="89">
                  <c:v>40305</c:v>
                </c:pt>
                <c:pt idx="90">
                  <c:v>40308</c:v>
                </c:pt>
                <c:pt idx="91">
                  <c:v>40309</c:v>
                </c:pt>
                <c:pt idx="92">
                  <c:v>40310</c:v>
                </c:pt>
                <c:pt idx="93">
                  <c:v>40311</c:v>
                </c:pt>
                <c:pt idx="94">
                  <c:v>40312</c:v>
                </c:pt>
                <c:pt idx="95">
                  <c:v>40315</c:v>
                </c:pt>
                <c:pt idx="96">
                  <c:v>40316</c:v>
                </c:pt>
                <c:pt idx="97">
                  <c:v>40317</c:v>
                </c:pt>
                <c:pt idx="98">
                  <c:v>40318</c:v>
                </c:pt>
                <c:pt idx="99">
                  <c:v>40319</c:v>
                </c:pt>
                <c:pt idx="100">
                  <c:v>40322</c:v>
                </c:pt>
                <c:pt idx="101">
                  <c:v>40323</c:v>
                </c:pt>
                <c:pt idx="102">
                  <c:v>40324</c:v>
                </c:pt>
                <c:pt idx="103">
                  <c:v>40325</c:v>
                </c:pt>
                <c:pt idx="104">
                  <c:v>40326</c:v>
                </c:pt>
                <c:pt idx="105">
                  <c:v>40329</c:v>
                </c:pt>
                <c:pt idx="106">
                  <c:v>40330</c:v>
                </c:pt>
                <c:pt idx="107">
                  <c:v>40331</c:v>
                </c:pt>
                <c:pt idx="108">
                  <c:v>40332</c:v>
                </c:pt>
                <c:pt idx="109">
                  <c:v>40333</c:v>
                </c:pt>
                <c:pt idx="110">
                  <c:v>40336</c:v>
                </c:pt>
                <c:pt idx="111">
                  <c:v>40337</c:v>
                </c:pt>
                <c:pt idx="112">
                  <c:v>40338</c:v>
                </c:pt>
                <c:pt idx="113">
                  <c:v>40339</c:v>
                </c:pt>
                <c:pt idx="114">
                  <c:v>40340</c:v>
                </c:pt>
                <c:pt idx="115">
                  <c:v>40343</c:v>
                </c:pt>
                <c:pt idx="116">
                  <c:v>40344</c:v>
                </c:pt>
                <c:pt idx="117">
                  <c:v>40345</c:v>
                </c:pt>
                <c:pt idx="118">
                  <c:v>40346</c:v>
                </c:pt>
                <c:pt idx="119">
                  <c:v>40347</c:v>
                </c:pt>
                <c:pt idx="120">
                  <c:v>40350</c:v>
                </c:pt>
                <c:pt idx="121">
                  <c:v>40351</c:v>
                </c:pt>
                <c:pt idx="122">
                  <c:v>40352</c:v>
                </c:pt>
                <c:pt idx="123">
                  <c:v>40353</c:v>
                </c:pt>
                <c:pt idx="124">
                  <c:v>40354</c:v>
                </c:pt>
                <c:pt idx="125">
                  <c:v>40357</c:v>
                </c:pt>
                <c:pt idx="126">
                  <c:v>40358</c:v>
                </c:pt>
                <c:pt idx="127">
                  <c:v>40359</c:v>
                </c:pt>
                <c:pt idx="128">
                  <c:v>40360</c:v>
                </c:pt>
                <c:pt idx="129">
                  <c:v>40361</c:v>
                </c:pt>
                <c:pt idx="130">
                  <c:v>40364</c:v>
                </c:pt>
                <c:pt idx="131">
                  <c:v>40365</c:v>
                </c:pt>
                <c:pt idx="132">
                  <c:v>40366</c:v>
                </c:pt>
                <c:pt idx="133">
                  <c:v>40367</c:v>
                </c:pt>
                <c:pt idx="134">
                  <c:v>40368</c:v>
                </c:pt>
                <c:pt idx="135">
                  <c:v>40371</c:v>
                </c:pt>
                <c:pt idx="136">
                  <c:v>40372</c:v>
                </c:pt>
                <c:pt idx="137">
                  <c:v>40373</c:v>
                </c:pt>
                <c:pt idx="138">
                  <c:v>40374</c:v>
                </c:pt>
                <c:pt idx="139">
                  <c:v>40375</c:v>
                </c:pt>
                <c:pt idx="140">
                  <c:v>40378</c:v>
                </c:pt>
                <c:pt idx="141">
                  <c:v>40379</c:v>
                </c:pt>
                <c:pt idx="142">
                  <c:v>40380</c:v>
                </c:pt>
                <c:pt idx="143">
                  <c:v>40381</c:v>
                </c:pt>
                <c:pt idx="144">
                  <c:v>40382</c:v>
                </c:pt>
                <c:pt idx="145">
                  <c:v>40385</c:v>
                </c:pt>
                <c:pt idx="146">
                  <c:v>40386</c:v>
                </c:pt>
                <c:pt idx="147">
                  <c:v>40387</c:v>
                </c:pt>
                <c:pt idx="148">
                  <c:v>40388</c:v>
                </c:pt>
                <c:pt idx="149">
                  <c:v>40389</c:v>
                </c:pt>
                <c:pt idx="150">
                  <c:v>40392</c:v>
                </c:pt>
                <c:pt idx="151">
                  <c:v>40393</c:v>
                </c:pt>
                <c:pt idx="152">
                  <c:v>40394</c:v>
                </c:pt>
                <c:pt idx="153">
                  <c:v>40395</c:v>
                </c:pt>
                <c:pt idx="154">
                  <c:v>40396</c:v>
                </c:pt>
                <c:pt idx="155">
                  <c:v>40399</c:v>
                </c:pt>
                <c:pt idx="156">
                  <c:v>40400</c:v>
                </c:pt>
                <c:pt idx="157">
                  <c:v>40401</c:v>
                </c:pt>
                <c:pt idx="158">
                  <c:v>40402</c:v>
                </c:pt>
                <c:pt idx="159">
                  <c:v>40403</c:v>
                </c:pt>
                <c:pt idx="160">
                  <c:v>40406</c:v>
                </c:pt>
                <c:pt idx="161">
                  <c:v>40407</c:v>
                </c:pt>
                <c:pt idx="162">
                  <c:v>40408</c:v>
                </c:pt>
                <c:pt idx="163">
                  <c:v>40409</c:v>
                </c:pt>
                <c:pt idx="164">
                  <c:v>40410</c:v>
                </c:pt>
                <c:pt idx="165">
                  <c:v>40413</c:v>
                </c:pt>
                <c:pt idx="166">
                  <c:v>40414</c:v>
                </c:pt>
                <c:pt idx="167">
                  <c:v>40415</c:v>
                </c:pt>
                <c:pt idx="168">
                  <c:v>40416</c:v>
                </c:pt>
                <c:pt idx="169">
                  <c:v>40417</c:v>
                </c:pt>
                <c:pt idx="170">
                  <c:v>40420</c:v>
                </c:pt>
                <c:pt idx="171">
                  <c:v>40421</c:v>
                </c:pt>
                <c:pt idx="172">
                  <c:v>40422</c:v>
                </c:pt>
                <c:pt idx="173">
                  <c:v>40423</c:v>
                </c:pt>
                <c:pt idx="174">
                  <c:v>40424</c:v>
                </c:pt>
                <c:pt idx="175">
                  <c:v>40427</c:v>
                </c:pt>
                <c:pt idx="176">
                  <c:v>40428</c:v>
                </c:pt>
                <c:pt idx="177">
                  <c:v>40429</c:v>
                </c:pt>
                <c:pt idx="178">
                  <c:v>40430</c:v>
                </c:pt>
                <c:pt idx="179">
                  <c:v>40431</c:v>
                </c:pt>
                <c:pt idx="180">
                  <c:v>40434</c:v>
                </c:pt>
                <c:pt idx="181">
                  <c:v>40435</c:v>
                </c:pt>
                <c:pt idx="182">
                  <c:v>40436</c:v>
                </c:pt>
                <c:pt idx="183">
                  <c:v>40437</c:v>
                </c:pt>
                <c:pt idx="184">
                  <c:v>40438</c:v>
                </c:pt>
                <c:pt idx="185">
                  <c:v>40441</c:v>
                </c:pt>
                <c:pt idx="186">
                  <c:v>40442</c:v>
                </c:pt>
                <c:pt idx="187">
                  <c:v>40443</c:v>
                </c:pt>
                <c:pt idx="188">
                  <c:v>40444</c:v>
                </c:pt>
                <c:pt idx="189">
                  <c:v>40445</c:v>
                </c:pt>
                <c:pt idx="190">
                  <c:v>40448</c:v>
                </c:pt>
                <c:pt idx="191">
                  <c:v>40449</c:v>
                </c:pt>
                <c:pt idx="192">
                  <c:v>40450</c:v>
                </c:pt>
                <c:pt idx="193">
                  <c:v>40451</c:v>
                </c:pt>
                <c:pt idx="194">
                  <c:v>40452</c:v>
                </c:pt>
                <c:pt idx="195">
                  <c:v>40455</c:v>
                </c:pt>
                <c:pt idx="196">
                  <c:v>40456</c:v>
                </c:pt>
                <c:pt idx="197">
                  <c:v>40457</c:v>
                </c:pt>
                <c:pt idx="198">
                  <c:v>40458</c:v>
                </c:pt>
                <c:pt idx="199">
                  <c:v>40459</c:v>
                </c:pt>
                <c:pt idx="200">
                  <c:v>40462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6</c:v>
                </c:pt>
                <c:pt idx="461">
                  <c:v>40827</c:v>
                </c:pt>
                <c:pt idx="462">
                  <c:v>40828</c:v>
                </c:pt>
                <c:pt idx="463">
                  <c:v>40829</c:v>
                </c:pt>
                <c:pt idx="464">
                  <c:v>40830</c:v>
                </c:pt>
                <c:pt idx="465">
                  <c:v>40833</c:v>
                </c:pt>
                <c:pt idx="466">
                  <c:v>40834</c:v>
                </c:pt>
                <c:pt idx="467">
                  <c:v>40835</c:v>
                </c:pt>
                <c:pt idx="468">
                  <c:v>40836</c:v>
                </c:pt>
                <c:pt idx="469">
                  <c:v>40837</c:v>
                </c:pt>
                <c:pt idx="470">
                  <c:v>40840</c:v>
                </c:pt>
                <c:pt idx="471">
                  <c:v>40841</c:v>
                </c:pt>
                <c:pt idx="472">
                  <c:v>40842</c:v>
                </c:pt>
                <c:pt idx="473">
                  <c:v>40843</c:v>
                </c:pt>
                <c:pt idx="474">
                  <c:v>40844</c:v>
                </c:pt>
                <c:pt idx="475">
                  <c:v>40847</c:v>
                </c:pt>
                <c:pt idx="476">
                  <c:v>40848</c:v>
                </c:pt>
                <c:pt idx="477">
                  <c:v>40849</c:v>
                </c:pt>
                <c:pt idx="478">
                  <c:v>40850</c:v>
                </c:pt>
                <c:pt idx="479">
                  <c:v>40851</c:v>
                </c:pt>
                <c:pt idx="480">
                  <c:v>40854</c:v>
                </c:pt>
                <c:pt idx="481">
                  <c:v>40855</c:v>
                </c:pt>
                <c:pt idx="482">
                  <c:v>40856</c:v>
                </c:pt>
                <c:pt idx="483">
                  <c:v>40857</c:v>
                </c:pt>
                <c:pt idx="484">
                  <c:v>40858</c:v>
                </c:pt>
                <c:pt idx="485">
                  <c:v>40861</c:v>
                </c:pt>
                <c:pt idx="486">
                  <c:v>40862</c:v>
                </c:pt>
                <c:pt idx="487">
                  <c:v>40863</c:v>
                </c:pt>
                <c:pt idx="488">
                  <c:v>40864</c:v>
                </c:pt>
                <c:pt idx="489">
                  <c:v>40865</c:v>
                </c:pt>
                <c:pt idx="490">
                  <c:v>40868</c:v>
                </c:pt>
                <c:pt idx="491">
                  <c:v>40869</c:v>
                </c:pt>
                <c:pt idx="492">
                  <c:v>40870</c:v>
                </c:pt>
                <c:pt idx="493">
                  <c:v>40871</c:v>
                </c:pt>
                <c:pt idx="494">
                  <c:v>40872</c:v>
                </c:pt>
                <c:pt idx="495">
                  <c:v>40875</c:v>
                </c:pt>
                <c:pt idx="496">
                  <c:v>40876</c:v>
                </c:pt>
                <c:pt idx="497">
                  <c:v>40877</c:v>
                </c:pt>
                <c:pt idx="498">
                  <c:v>40878</c:v>
                </c:pt>
                <c:pt idx="499">
                  <c:v>40879</c:v>
                </c:pt>
                <c:pt idx="500">
                  <c:v>40882</c:v>
                </c:pt>
                <c:pt idx="501">
                  <c:v>40883</c:v>
                </c:pt>
                <c:pt idx="502">
                  <c:v>40884</c:v>
                </c:pt>
                <c:pt idx="503">
                  <c:v>40885</c:v>
                </c:pt>
                <c:pt idx="504">
                  <c:v>40886</c:v>
                </c:pt>
                <c:pt idx="505">
                  <c:v>40889</c:v>
                </c:pt>
                <c:pt idx="506">
                  <c:v>40890</c:v>
                </c:pt>
                <c:pt idx="507">
                  <c:v>40891</c:v>
                </c:pt>
                <c:pt idx="508">
                  <c:v>40892</c:v>
                </c:pt>
                <c:pt idx="509">
                  <c:v>40893</c:v>
                </c:pt>
                <c:pt idx="510">
                  <c:v>40896</c:v>
                </c:pt>
                <c:pt idx="511">
                  <c:v>40897</c:v>
                </c:pt>
                <c:pt idx="512">
                  <c:v>40898</c:v>
                </c:pt>
                <c:pt idx="513">
                  <c:v>40899</c:v>
                </c:pt>
                <c:pt idx="514">
                  <c:v>40900</c:v>
                </c:pt>
                <c:pt idx="515">
                  <c:v>40903</c:v>
                </c:pt>
                <c:pt idx="516">
                  <c:v>40904</c:v>
                </c:pt>
                <c:pt idx="517">
                  <c:v>40905</c:v>
                </c:pt>
                <c:pt idx="518">
                  <c:v>40906</c:v>
                </c:pt>
                <c:pt idx="519">
                  <c:v>40907</c:v>
                </c:pt>
                <c:pt idx="520">
                  <c:v>40910</c:v>
                </c:pt>
                <c:pt idx="521">
                  <c:v>40911</c:v>
                </c:pt>
                <c:pt idx="522">
                  <c:v>40912</c:v>
                </c:pt>
                <c:pt idx="523">
                  <c:v>40913</c:v>
                </c:pt>
                <c:pt idx="524">
                  <c:v>40914</c:v>
                </c:pt>
                <c:pt idx="525">
                  <c:v>40917</c:v>
                </c:pt>
                <c:pt idx="526">
                  <c:v>40918</c:v>
                </c:pt>
                <c:pt idx="527">
                  <c:v>40919</c:v>
                </c:pt>
                <c:pt idx="528">
                  <c:v>40920</c:v>
                </c:pt>
                <c:pt idx="529">
                  <c:v>40921</c:v>
                </c:pt>
                <c:pt idx="530">
                  <c:v>40924</c:v>
                </c:pt>
                <c:pt idx="531">
                  <c:v>40925</c:v>
                </c:pt>
                <c:pt idx="532">
                  <c:v>40926</c:v>
                </c:pt>
                <c:pt idx="533">
                  <c:v>40927</c:v>
                </c:pt>
                <c:pt idx="534">
                  <c:v>40928</c:v>
                </c:pt>
                <c:pt idx="535">
                  <c:v>40931</c:v>
                </c:pt>
                <c:pt idx="536">
                  <c:v>40932</c:v>
                </c:pt>
                <c:pt idx="537">
                  <c:v>40933</c:v>
                </c:pt>
                <c:pt idx="538">
                  <c:v>40934</c:v>
                </c:pt>
                <c:pt idx="539">
                  <c:v>40935</c:v>
                </c:pt>
                <c:pt idx="540">
                  <c:v>40938</c:v>
                </c:pt>
                <c:pt idx="541">
                  <c:v>40939</c:v>
                </c:pt>
                <c:pt idx="542">
                  <c:v>40940</c:v>
                </c:pt>
                <c:pt idx="543">
                  <c:v>40941</c:v>
                </c:pt>
                <c:pt idx="544">
                  <c:v>40942</c:v>
                </c:pt>
                <c:pt idx="545">
                  <c:v>40945</c:v>
                </c:pt>
                <c:pt idx="546">
                  <c:v>40946</c:v>
                </c:pt>
                <c:pt idx="547">
                  <c:v>40947</c:v>
                </c:pt>
                <c:pt idx="548">
                  <c:v>40948</c:v>
                </c:pt>
                <c:pt idx="549">
                  <c:v>40949</c:v>
                </c:pt>
                <c:pt idx="550">
                  <c:v>40952</c:v>
                </c:pt>
                <c:pt idx="551">
                  <c:v>40953</c:v>
                </c:pt>
                <c:pt idx="552">
                  <c:v>40954</c:v>
                </c:pt>
                <c:pt idx="553">
                  <c:v>40955</c:v>
                </c:pt>
                <c:pt idx="554">
                  <c:v>40956</c:v>
                </c:pt>
                <c:pt idx="555">
                  <c:v>40959</c:v>
                </c:pt>
                <c:pt idx="556">
                  <c:v>40960</c:v>
                </c:pt>
                <c:pt idx="557">
                  <c:v>40961</c:v>
                </c:pt>
                <c:pt idx="558">
                  <c:v>40962</c:v>
                </c:pt>
                <c:pt idx="559">
                  <c:v>40963</c:v>
                </c:pt>
                <c:pt idx="560">
                  <c:v>40966</c:v>
                </c:pt>
                <c:pt idx="561">
                  <c:v>40967</c:v>
                </c:pt>
                <c:pt idx="562">
                  <c:v>40968</c:v>
                </c:pt>
                <c:pt idx="563">
                  <c:v>40969</c:v>
                </c:pt>
                <c:pt idx="564">
                  <c:v>40970</c:v>
                </c:pt>
                <c:pt idx="565">
                  <c:v>40973</c:v>
                </c:pt>
                <c:pt idx="566">
                  <c:v>40974</c:v>
                </c:pt>
                <c:pt idx="567">
                  <c:v>40975</c:v>
                </c:pt>
                <c:pt idx="568">
                  <c:v>40976</c:v>
                </c:pt>
                <c:pt idx="569">
                  <c:v>40977</c:v>
                </c:pt>
                <c:pt idx="570">
                  <c:v>40980</c:v>
                </c:pt>
                <c:pt idx="571">
                  <c:v>40981</c:v>
                </c:pt>
                <c:pt idx="572">
                  <c:v>40982</c:v>
                </c:pt>
                <c:pt idx="573">
                  <c:v>40983</c:v>
                </c:pt>
                <c:pt idx="574">
                  <c:v>40984</c:v>
                </c:pt>
                <c:pt idx="575">
                  <c:v>40987</c:v>
                </c:pt>
                <c:pt idx="576">
                  <c:v>40988</c:v>
                </c:pt>
                <c:pt idx="577">
                  <c:v>40989</c:v>
                </c:pt>
                <c:pt idx="578">
                  <c:v>40990</c:v>
                </c:pt>
                <c:pt idx="579">
                  <c:v>40991</c:v>
                </c:pt>
                <c:pt idx="580">
                  <c:v>40994</c:v>
                </c:pt>
                <c:pt idx="581">
                  <c:v>40995</c:v>
                </c:pt>
                <c:pt idx="582">
                  <c:v>40996</c:v>
                </c:pt>
                <c:pt idx="583">
                  <c:v>40997</c:v>
                </c:pt>
                <c:pt idx="584">
                  <c:v>40998</c:v>
                </c:pt>
                <c:pt idx="585">
                  <c:v>41001</c:v>
                </c:pt>
                <c:pt idx="586">
                  <c:v>41002</c:v>
                </c:pt>
                <c:pt idx="587">
                  <c:v>41003</c:v>
                </c:pt>
                <c:pt idx="588">
                  <c:v>41004</c:v>
                </c:pt>
                <c:pt idx="589">
                  <c:v>41005</c:v>
                </c:pt>
                <c:pt idx="590">
                  <c:v>41008</c:v>
                </c:pt>
                <c:pt idx="591">
                  <c:v>41009</c:v>
                </c:pt>
                <c:pt idx="592">
                  <c:v>41010</c:v>
                </c:pt>
                <c:pt idx="593">
                  <c:v>41011</c:v>
                </c:pt>
                <c:pt idx="594">
                  <c:v>41012</c:v>
                </c:pt>
                <c:pt idx="595">
                  <c:v>41015</c:v>
                </c:pt>
                <c:pt idx="596">
                  <c:v>41016</c:v>
                </c:pt>
                <c:pt idx="597">
                  <c:v>41017</c:v>
                </c:pt>
                <c:pt idx="598">
                  <c:v>41018</c:v>
                </c:pt>
                <c:pt idx="599">
                  <c:v>41019</c:v>
                </c:pt>
                <c:pt idx="600">
                  <c:v>41022</c:v>
                </c:pt>
                <c:pt idx="601">
                  <c:v>41023</c:v>
                </c:pt>
                <c:pt idx="602">
                  <c:v>41024</c:v>
                </c:pt>
                <c:pt idx="603">
                  <c:v>41025</c:v>
                </c:pt>
                <c:pt idx="604">
                  <c:v>41026</c:v>
                </c:pt>
                <c:pt idx="605">
                  <c:v>41029</c:v>
                </c:pt>
                <c:pt idx="606">
                  <c:v>41030</c:v>
                </c:pt>
                <c:pt idx="607">
                  <c:v>41031</c:v>
                </c:pt>
                <c:pt idx="608">
                  <c:v>41032</c:v>
                </c:pt>
                <c:pt idx="609">
                  <c:v>41033</c:v>
                </c:pt>
                <c:pt idx="610">
                  <c:v>41036</c:v>
                </c:pt>
                <c:pt idx="611">
                  <c:v>41037</c:v>
                </c:pt>
                <c:pt idx="612">
                  <c:v>41038</c:v>
                </c:pt>
                <c:pt idx="613">
                  <c:v>41039</c:v>
                </c:pt>
                <c:pt idx="614">
                  <c:v>41040</c:v>
                </c:pt>
                <c:pt idx="615">
                  <c:v>41043</c:v>
                </c:pt>
                <c:pt idx="616">
                  <c:v>41044</c:v>
                </c:pt>
                <c:pt idx="617">
                  <c:v>41045</c:v>
                </c:pt>
                <c:pt idx="618">
                  <c:v>41046</c:v>
                </c:pt>
                <c:pt idx="619">
                  <c:v>41047</c:v>
                </c:pt>
                <c:pt idx="620">
                  <c:v>41050</c:v>
                </c:pt>
                <c:pt idx="621">
                  <c:v>41051</c:v>
                </c:pt>
                <c:pt idx="622">
                  <c:v>41052</c:v>
                </c:pt>
                <c:pt idx="623">
                  <c:v>41053</c:v>
                </c:pt>
                <c:pt idx="624">
                  <c:v>41054</c:v>
                </c:pt>
                <c:pt idx="625">
                  <c:v>41057</c:v>
                </c:pt>
                <c:pt idx="626">
                  <c:v>41058</c:v>
                </c:pt>
                <c:pt idx="627">
                  <c:v>41059</c:v>
                </c:pt>
                <c:pt idx="628">
                  <c:v>41060</c:v>
                </c:pt>
                <c:pt idx="629">
                  <c:v>41061</c:v>
                </c:pt>
                <c:pt idx="630">
                  <c:v>41064</c:v>
                </c:pt>
                <c:pt idx="631">
                  <c:v>41065</c:v>
                </c:pt>
                <c:pt idx="632">
                  <c:v>41066</c:v>
                </c:pt>
                <c:pt idx="633">
                  <c:v>41067</c:v>
                </c:pt>
                <c:pt idx="634">
                  <c:v>41068</c:v>
                </c:pt>
                <c:pt idx="635">
                  <c:v>41071</c:v>
                </c:pt>
                <c:pt idx="636">
                  <c:v>41072</c:v>
                </c:pt>
                <c:pt idx="637">
                  <c:v>41073</c:v>
                </c:pt>
                <c:pt idx="638">
                  <c:v>41074</c:v>
                </c:pt>
                <c:pt idx="639">
                  <c:v>41075</c:v>
                </c:pt>
                <c:pt idx="640">
                  <c:v>41078</c:v>
                </c:pt>
                <c:pt idx="641">
                  <c:v>41079</c:v>
                </c:pt>
                <c:pt idx="642">
                  <c:v>41080</c:v>
                </c:pt>
                <c:pt idx="643">
                  <c:v>41081</c:v>
                </c:pt>
                <c:pt idx="644">
                  <c:v>41082</c:v>
                </c:pt>
                <c:pt idx="645">
                  <c:v>41085</c:v>
                </c:pt>
                <c:pt idx="646">
                  <c:v>41086</c:v>
                </c:pt>
                <c:pt idx="647">
                  <c:v>41087</c:v>
                </c:pt>
                <c:pt idx="648">
                  <c:v>41088</c:v>
                </c:pt>
                <c:pt idx="649">
                  <c:v>41089</c:v>
                </c:pt>
                <c:pt idx="650">
                  <c:v>41092</c:v>
                </c:pt>
                <c:pt idx="651">
                  <c:v>41093</c:v>
                </c:pt>
                <c:pt idx="652">
                  <c:v>41094</c:v>
                </c:pt>
                <c:pt idx="653">
                  <c:v>41095</c:v>
                </c:pt>
                <c:pt idx="654">
                  <c:v>41096</c:v>
                </c:pt>
                <c:pt idx="655">
                  <c:v>41099</c:v>
                </c:pt>
                <c:pt idx="656">
                  <c:v>41100</c:v>
                </c:pt>
                <c:pt idx="657">
                  <c:v>41101</c:v>
                </c:pt>
                <c:pt idx="658">
                  <c:v>41102</c:v>
                </c:pt>
                <c:pt idx="659">
                  <c:v>41103</c:v>
                </c:pt>
                <c:pt idx="660">
                  <c:v>41106</c:v>
                </c:pt>
                <c:pt idx="661">
                  <c:v>41107</c:v>
                </c:pt>
                <c:pt idx="662">
                  <c:v>41108</c:v>
                </c:pt>
                <c:pt idx="663">
                  <c:v>41109</c:v>
                </c:pt>
                <c:pt idx="664">
                  <c:v>41110</c:v>
                </c:pt>
                <c:pt idx="665">
                  <c:v>41113</c:v>
                </c:pt>
                <c:pt idx="666">
                  <c:v>41114</c:v>
                </c:pt>
                <c:pt idx="667">
                  <c:v>41115</c:v>
                </c:pt>
                <c:pt idx="668">
                  <c:v>41116</c:v>
                </c:pt>
                <c:pt idx="669">
                  <c:v>41117</c:v>
                </c:pt>
                <c:pt idx="670">
                  <c:v>41120</c:v>
                </c:pt>
                <c:pt idx="671">
                  <c:v>41121</c:v>
                </c:pt>
                <c:pt idx="672">
                  <c:v>41122</c:v>
                </c:pt>
                <c:pt idx="673">
                  <c:v>41123</c:v>
                </c:pt>
                <c:pt idx="674">
                  <c:v>41124</c:v>
                </c:pt>
                <c:pt idx="675">
                  <c:v>41127</c:v>
                </c:pt>
                <c:pt idx="676">
                  <c:v>41128</c:v>
                </c:pt>
                <c:pt idx="677">
                  <c:v>41129</c:v>
                </c:pt>
                <c:pt idx="678">
                  <c:v>41130</c:v>
                </c:pt>
                <c:pt idx="679">
                  <c:v>41131</c:v>
                </c:pt>
                <c:pt idx="680">
                  <c:v>41134</c:v>
                </c:pt>
                <c:pt idx="681">
                  <c:v>41135</c:v>
                </c:pt>
                <c:pt idx="682">
                  <c:v>41136</c:v>
                </c:pt>
                <c:pt idx="683">
                  <c:v>41137</c:v>
                </c:pt>
                <c:pt idx="684">
                  <c:v>41138</c:v>
                </c:pt>
                <c:pt idx="685">
                  <c:v>41141</c:v>
                </c:pt>
                <c:pt idx="686">
                  <c:v>41142</c:v>
                </c:pt>
                <c:pt idx="687">
                  <c:v>41143</c:v>
                </c:pt>
                <c:pt idx="688">
                  <c:v>41144</c:v>
                </c:pt>
                <c:pt idx="689">
                  <c:v>41145</c:v>
                </c:pt>
                <c:pt idx="690">
                  <c:v>41148</c:v>
                </c:pt>
                <c:pt idx="691">
                  <c:v>41149</c:v>
                </c:pt>
                <c:pt idx="692">
                  <c:v>41150</c:v>
                </c:pt>
                <c:pt idx="693">
                  <c:v>41151</c:v>
                </c:pt>
                <c:pt idx="694">
                  <c:v>41152</c:v>
                </c:pt>
                <c:pt idx="695">
                  <c:v>41155</c:v>
                </c:pt>
                <c:pt idx="696">
                  <c:v>41156</c:v>
                </c:pt>
                <c:pt idx="697">
                  <c:v>41157</c:v>
                </c:pt>
                <c:pt idx="698">
                  <c:v>41158</c:v>
                </c:pt>
                <c:pt idx="699">
                  <c:v>41159</c:v>
                </c:pt>
                <c:pt idx="700">
                  <c:v>41162</c:v>
                </c:pt>
                <c:pt idx="701">
                  <c:v>41163</c:v>
                </c:pt>
                <c:pt idx="702">
                  <c:v>41164</c:v>
                </c:pt>
                <c:pt idx="703">
                  <c:v>41165</c:v>
                </c:pt>
                <c:pt idx="704">
                  <c:v>41166</c:v>
                </c:pt>
                <c:pt idx="705">
                  <c:v>41169</c:v>
                </c:pt>
                <c:pt idx="706">
                  <c:v>41170</c:v>
                </c:pt>
                <c:pt idx="707">
                  <c:v>41171</c:v>
                </c:pt>
                <c:pt idx="708">
                  <c:v>41172</c:v>
                </c:pt>
                <c:pt idx="709">
                  <c:v>41173</c:v>
                </c:pt>
                <c:pt idx="710">
                  <c:v>41176</c:v>
                </c:pt>
                <c:pt idx="711">
                  <c:v>41177</c:v>
                </c:pt>
                <c:pt idx="712">
                  <c:v>41178</c:v>
                </c:pt>
                <c:pt idx="713">
                  <c:v>41179</c:v>
                </c:pt>
                <c:pt idx="714">
                  <c:v>41180</c:v>
                </c:pt>
                <c:pt idx="715">
                  <c:v>41183</c:v>
                </c:pt>
                <c:pt idx="716">
                  <c:v>41184</c:v>
                </c:pt>
                <c:pt idx="717">
                  <c:v>41185</c:v>
                </c:pt>
                <c:pt idx="718">
                  <c:v>41186</c:v>
                </c:pt>
                <c:pt idx="719">
                  <c:v>41187</c:v>
                </c:pt>
                <c:pt idx="720">
                  <c:v>41190</c:v>
                </c:pt>
                <c:pt idx="721">
                  <c:v>41191</c:v>
                </c:pt>
                <c:pt idx="722">
                  <c:v>41192</c:v>
                </c:pt>
                <c:pt idx="723">
                  <c:v>41193</c:v>
                </c:pt>
                <c:pt idx="724">
                  <c:v>41194</c:v>
                </c:pt>
                <c:pt idx="725">
                  <c:v>41197</c:v>
                </c:pt>
                <c:pt idx="726">
                  <c:v>41198</c:v>
                </c:pt>
                <c:pt idx="727">
                  <c:v>41199</c:v>
                </c:pt>
                <c:pt idx="728">
                  <c:v>41200</c:v>
                </c:pt>
                <c:pt idx="729">
                  <c:v>41201</c:v>
                </c:pt>
                <c:pt idx="730">
                  <c:v>41204</c:v>
                </c:pt>
                <c:pt idx="731">
                  <c:v>41205</c:v>
                </c:pt>
                <c:pt idx="732">
                  <c:v>41206</c:v>
                </c:pt>
                <c:pt idx="733">
                  <c:v>41207</c:v>
                </c:pt>
                <c:pt idx="734">
                  <c:v>41208</c:v>
                </c:pt>
                <c:pt idx="735">
                  <c:v>41211</c:v>
                </c:pt>
                <c:pt idx="736">
                  <c:v>41212</c:v>
                </c:pt>
                <c:pt idx="737">
                  <c:v>41213</c:v>
                </c:pt>
                <c:pt idx="738">
                  <c:v>41214</c:v>
                </c:pt>
                <c:pt idx="739">
                  <c:v>41215</c:v>
                </c:pt>
                <c:pt idx="740">
                  <c:v>41218</c:v>
                </c:pt>
                <c:pt idx="741">
                  <c:v>41219</c:v>
                </c:pt>
                <c:pt idx="742">
                  <c:v>41220</c:v>
                </c:pt>
                <c:pt idx="743">
                  <c:v>41221</c:v>
                </c:pt>
                <c:pt idx="744">
                  <c:v>41222</c:v>
                </c:pt>
                <c:pt idx="745">
                  <c:v>41225</c:v>
                </c:pt>
                <c:pt idx="746">
                  <c:v>41226</c:v>
                </c:pt>
                <c:pt idx="747">
                  <c:v>41227</c:v>
                </c:pt>
                <c:pt idx="748">
                  <c:v>41228</c:v>
                </c:pt>
                <c:pt idx="749">
                  <c:v>41229</c:v>
                </c:pt>
                <c:pt idx="750">
                  <c:v>41232</c:v>
                </c:pt>
                <c:pt idx="751">
                  <c:v>41233</c:v>
                </c:pt>
                <c:pt idx="752">
                  <c:v>41234</c:v>
                </c:pt>
                <c:pt idx="753">
                  <c:v>41235</c:v>
                </c:pt>
                <c:pt idx="754">
                  <c:v>41236</c:v>
                </c:pt>
                <c:pt idx="755">
                  <c:v>41239</c:v>
                </c:pt>
                <c:pt idx="756">
                  <c:v>41240</c:v>
                </c:pt>
                <c:pt idx="757">
                  <c:v>41241</c:v>
                </c:pt>
                <c:pt idx="758">
                  <c:v>41242</c:v>
                </c:pt>
                <c:pt idx="759">
                  <c:v>41243</c:v>
                </c:pt>
                <c:pt idx="760">
                  <c:v>41246</c:v>
                </c:pt>
                <c:pt idx="761">
                  <c:v>41247</c:v>
                </c:pt>
                <c:pt idx="762">
                  <c:v>41248</c:v>
                </c:pt>
                <c:pt idx="763">
                  <c:v>41249</c:v>
                </c:pt>
                <c:pt idx="764">
                  <c:v>41250</c:v>
                </c:pt>
                <c:pt idx="765">
                  <c:v>41253</c:v>
                </c:pt>
                <c:pt idx="766">
                  <c:v>41254</c:v>
                </c:pt>
                <c:pt idx="767">
                  <c:v>41255</c:v>
                </c:pt>
                <c:pt idx="768">
                  <c:v>41256</c:v>
                </c:pt>
                <c:pt idx="769">
                  <c:v>41257</c:v>
                </c:pt>
                <c:pt idx="770">
                  <c:v>41260</c:v>
                </c:pt>
                <c:pt idx="771">
                  <c:v>41261</c:v>
                </c:pt>
                <c:pt idx="772">
                  <c:v>41262</c:v>
                </c:pt>
                <c:pt idx="773">
                  <c:v>41263</c:v>
                </c:pt>
                <c:pt idx="774">
                  <c:v>41264</c:v>
                </c:pt>
                <c:pt idx="775">
                  <c:v>41267</c:v>
                </c:pt>
                <c:pt idx="776">
                  <c:v>41268</c:v>
                </c:pt>
                <c:pt idx="777">
                  <c:v>41269</c:v>
                </c:pt>
                <c:pt idx="778">
                  <c:v>41270</c:v>
                </c:pt>
                <c:pt idx="779">
                  <c:v>41271</c:v>
                </c:pt>
                <c:pt idx="780">
                  <c:v>41274</c:v>
                </c:pt>
                <c:pt idx="781">
                  <c:v>41275</c:v>
                </c:pt>
                <c:pt idx="782">
                  <c:v>41276</c:v>
                </c:pt>
                <c:pt idx="783">
                  <c:v>41277</c:v>
                </c:pt>
                <c:pt idx="784">
                  <c:v>41278</c:v>
                </c:pt>
                <c:pt idx="785">
                  <c:v>41281</c:v>
                </c:pt>
                <c:pt idx="786">
                  <c:v>41282</c:v>
                </c:pt>
                <c:pt idx="787">
                  <c:v>41283</c:v>
                </c:pt>
                <c:pt idx="788">
                  <c:v>41284</c:v>
                </c:pt>
                <c:pt idx="789">
                  <c:v>41285</c:v>
                </c:pt>
                <c:pt idx="790">
                  <c:v>41288</c:v>
                </c:pt>
                <c:pt idx="791">
                  <c:v>41289</c:v>
                </c:pt>
                <c:pt idx="792">
                  <c:v>41290</c:v>
                </c:pt>
                <c:pt idx="793">
                  <c:v>41291</c:v>
                </c:pt>
                <c:pt idx="794">
                  <c:v>41292</c:v>
                </c:pt>
                <c:pt idx="795">
                  <c:v>41295</c:v>
                </c:pt>
                <c:pt idx="796">
                  <c:v>41296</c:v>
                </c:pt>
                <c:pt idx="797">
                  <c:v>41297</c:v>
                </c:pt>
                <c:pt idx="798">
                  <c:v>41298</c:v>
                </c:pt>
                <c:pt idx="799">
                  <c:v>41299</c:v>
                </c:pt>
                <c:pt idx="800">
                  <c:v>41302</c:v>
                </c:pt>
                <c:pt idx="801">
                  <c:v>41303</c:v>
                </c:pt>
                <c:pt idx="802">
                  <c:v>41304</c:v>
                </c:pt>
                <c:pt idx="803">
                  <c:v>41305</c:v>
                </c:pt>
                <c:pt idx="804">
                  <c:v>41306</c:v>
                </c:pt>
                <c:pt idx="805">
                  <c:v>41309</c:v>
                </c:pt>
                <c:pt idx="806">
                  <c:v>41310</c:v>
                </c:pt>
                <c:pt idx="807">
                  <c:v>41311</c:v>
                </c:pt>
                <c:pt idx="808">
                  <c:v>41312</c:v>
                </c:pt>
                <c:pt idx="809">
                  <c:v>41313</c:v>
                </c:pt>
                <c:pt idx="810">
                  <c:v>41316</c:v>
                </c:pt>
                <c:pt idx="811">
                  <c:v>41317</c:v>
                </c:pt>
                <c:pt idx="812">
                  <c:v>41318</c:v>
                </c:pt>
                <c:pt idx="813">
                  <c:v>41319</c:v>
                </c:pt>
                <c:pt idx="814">
                  <c:v>41320</c:v>
                </c:pt>
                <c:pt idx="815">
                  <c:v>41323</c:v>
                </c:pt>
                <c:pt idx="816">
                  <c:v>41324</c:v>
                </c:pt>
                <c:pt idx="817">
                  <c:v>41325</c:v>
                </c:pt>
                <c:pt idx="818">
                  <c:v>41326</c:v>
                </c:pt>
                <c:pt idx="819">
                  <c:v>41327</c:v>
                </c:pt>
                <c:pt idx="820">
                  <c:v>41330</c:v>
                </c:pt>
                <c:pt idx="821">
                  <c:v>41331</c:v>
                </c:pt>
                <c:pt idx="822">
                  <c:v>41332</c:v>
                </c:pt>
                <c:pt idx="823">
                  <c:v>41333</c:v>
                </c:pt>
                <c:pt idx="824">
                  <c:v>41334</c:v>
                </c:pt>
                <c:pt idx="825">
                  <c:v>41337</c:v>
                </c:pt>
                <c:pt idx="826">
                  <c:v>41338</c:v>
                </c:pt>
                <c:pt idx="827">
                  <c:v>41339</c:v>
                </c:pt>
                <c:pt idx="828">
                  <c:v>41340</c:v>
                </c:pt>
                <c:pt idx="829">
                  <c:v>41341</c:v>
                </c:pt>
                <c:pt idx="830">
                  <c:v>41344</c:v>
                </c:pt>
                <c:pt idx="831">
                  <c:v>41345</c:v>
                </c:pt>
                <c:pt idx="832">
                  <c:v>41346</c:v>
                </c:pt>
                <c:pt idx="833">
                  <c:v>41347</c:v>
                </c:pt>
                <c:pt idx="834">
                  <c:v>41348</c:v>
                </c:pt>
                <c:pt idx="835">
                  <c:v>41351</c:v>
                </c:pt>
                <c:pt idx="836">
                  <c:v>41352</c:v>
                </c:pt>
                <c:pt idx="837">
                  <c:v>41353</c:v>
                </c:pt>
                <c:pt idx="838">
                  <c:v>41354</c:v>
                </c:pt>
                <c:pt idx="839">
                  <c:v>41355</c:v>
                </c:pt>
                <c:pt idx="840">
                  <c:v>41358</c:v>
                </c:pt>
                <c:pt idx="841">
                  <c:v>41359</c:v>
                </c:pt>
                <c:pt idx="842">
                  <c:v>41360</c:v>
                </c:pt>
                <c:pt idx="843">
                  <c:v>41361</c:v>
                </c:pt>
                <c:pt idx="844">
                  <c:v>41362</c:v>
                </c:pt>
                <c:pt idx="845">
                  <c:v>41365</c:v>
                </c:pt>
                <c:pt idx="846">
                  <c:v>41366</c:v>
                </c:pt>
                <c:pt idx="847">
                  <c:v>41367</c:v>
                </c:pt>
                <c:pt idx="848">
                  <c:v>41368</c:v>
                </c:pt>
                <c:pt idx="849">
                  <c:v>41369</c:v>
                </c:pt>
                <c:pt idx="850">
                  <c:v>41372</c:v>
                </c:pt>
                <c:pt idx="851">
                  <c:v>41373</c:v>
                </c:pt>
                <c:pt idx="852">
                  <c:v>41374</c:v>
                </c:pt>
                <c:pt idx="853">
                  <c:v>41375</c:v>
                </c:pt>
                <c:pt idx="854">
                  <c:v>41376</c:v>
                </c:pt>
                <c:pt idx="855">
                  <c:v>41379</c:v>
                </c:pt>
                <c:pt idx="856">
                  <c:v>41380</c:v>
                </c:pt>
                <c:pt idx="857">
                  <c:v>41381</c:v>
                </c:pt>
                <c:pt idx="858">
                  <c:v>41382</c:v>
                </c:pt>
                <c:pt idx="859">
                  <c:v>41383</c:v>
                </c:pt>
                <c:pt idx="860">
                  <c:v>41386</c:v>
                </c:pt>
                <c:pt idx="861">
                  <c:v>41387</c:v>
                </c:pt>
                <c:pt idx="862">
                  <c:v>41388</c:v>
                </c:pt>
                <c:pt idx="863">
                  <c:v>41389</c:v>
                </c:pt>
                <c:pt idx="864">
                  <c:v>41390</c:v>
                </c:pt>
                <c:pt idx="865">
                  <c:v>41393</c:v>
                </c:pt>
                <c:pt idx="866">
                  <c:v>41394</c:v>
                </c:pt>
                <c:pt idx="867">
                  <c:v>41395</c:v>
                </c:pt>
                <c:pt idx="868">
                  <c:v>41396</c:v>
                </c:pt>
                <c:pt idx="869">
                  <c:v>41397</c:v>
                </c:pt>
                <c:pt idx="870">
                  <c:v>41400</c:v>
                </c:pt>
                <c:pt idx="871">
                  <c:v>41401</c:v>
                </c:pt>
                <c:pt idx="872">
                  <c:v>41402</c:v>
                </c:pt>
                <c:pt idx="873">
                  <c:v>41403</c:v>
                </c:pt>
                <c:pt idx="874">
                  <c:v>41404</c:v>
                </c:pt>
                <c:pt idx="875">
                  <c:v>41407</c:v>
                </c:pt>
                <c:pt idx="876">
                  <c:v>41408</c:v>
                </c:pt>
                <c:pt idx="877">
                  <c:v>41409</c:v>
                </c:pt>
                <c:pt idx="878">
                  <c:v>41410</c:v>
                </c:pt>
                <c:pt idx="879">
                  <c:v>41411</c:v>
                </c:pt>
                <c:pt idx="880">
                  <c:v>41414</c:v>
                </c:pt>
                <c:pt idx="881">
                  <c:v>41415</c:v>
                </c:pt>
                <c:pt idx="882">
                  <c:v>41416</c:v>
                </c:pt>
                <c:pt idx="883">
                  <c:v>41417</c:v>
                </c:pt>
                <c:pt idx="884">
                  <c:v>41418</c:v>
                </c:pt>
                <c:pt idx="885">
                  <c:v>41421</c:v>
                </c:pt>
                <c:pt idx="886">
                  <c:v>41422</c:v>
                </c:pt>
                <c:pt idx="887">
                  <c:v>41423</c:v>
                </c:pt>
                <c:pt idx="888">
                  <c:v>41424</c:v>
                </c:pt>
                <c:pt idx="889">
                  <c:v>41425</c:v>
                </c:pt>
                <c:pt idx="890">
                  <c:v>41428</c:v>
                </c:pt>
                <c:pt idx="891">
                  <c:v>41429</c:v>
                </c:pt>
                <c:pt idx="892">
                  <c:v>41430</c:v>
                </c:pt>
                <c:pt idx="893">
                  <c:v>41431</c:v>
                </c:pt>
                <c:pt idx="894">
                  <c:v>41432</c:v>
                </c:pt>
                <c:pt idx="895">
                  <c:v>41435</c:v>
                </c:pt>
                <c:pt idx="896">
                  <c:v>41436</c:v>
                </c:pt>
                <c:pt idx="897">
                  <c:v>41437</c:v>
                </c:pt>
                <c:pt idx="898">
                  <c:v>41438</c:v>
                </c:pt>
                <c:pt idx="899">
                  <c:v>41439</c:v>
                </c:pt>
                <c:pt idx="900">
                  <c:v>41442</c:v>
                </c:pt>
                <c:pt idx="901">
                  <c:v>41443</c:v>
                </c:pt>
                <c:pt idx="902">
                  <c:v>41444</c:v>
                </c:pt>
                <c:pt idx="903">
                  <c:v>41445</c:v>
                </c:pt>
                <c:pt idx="904">
                  <c:v>41446</c:v>
                </c:pt>
                <c:pt idx="905">
                  <c:v>41449</c:v>
                </c:pt>
                <c:pt idx="906">
                  <c:v>41450</c:v>
                </c:pt>
                <c:pt idx="907">
                  <c:v>41451</c:v>
                </c:pt>
                <c:pt idx="908">
                  <c:v>41452</c:v>
                </c:pt>
                <c:pt idx="909">
                  <c:v>41453</c:v>
                </c:pt>
                <c:pt idx="910">
                  <c:v>41456</c:v>
                </c:pt>
                <c:pt idx="911">
                  <c:v>41457</c:v>
                </c:pt>
                <c:pt idx="912">
                  <c:v>41458</c:v>
                </c:pt>
                <c:pt idx="913">
                  <c:v>41459</c:v>
                </c:pt>
                <c:pt idx="914">
                  <c:v>41460</c:v>
                </c:pt>
                <c:pt idx="915">
                  <c:v>41463</c:v>
                </c:pt>
                <c:pt idx="916">
                  <c:v>41464</c:v>
                </c:pt>
                <c:pt idx="917">
                  <c:v>41465</c:v>
                </c:pt>
                <c:pt idx="918">
                  <c:v>41466</c:v>
                </c:pt>
                <c:pt idx="919">
                  <c:v>41467</c:v>
                </c:pt>
                <c:pt idx="920">
                  <c:v>41470</c:v>
                </c:pt>
                <c:pt idx="921">
                  <c:v>41471</c:v>
                </c:pt>
                <c:pt idx="922">
                  <c:v>41472</c:v>
                </c:pt>
                <c:pt idx="923">
                  <c:v>41473</c:v>
                </c:pt>
                <c:pt idx="924">
                  <c:v>41474</c:v>
                </c:pt>
                <c:pt idx="925">
                  <c:v>41477</c:v>
                </c:pt>
                <c:pt idx="926">
                  <c:v>41478</c:v>
                </c:pt>
                <c:pt idx="927">
                  <c:v>41479</c:v>
                </c:pt>
                <c:pt idx="928">
                  <c:v>41480</c:v>
                </c:pt>
                <c:pt idx="929">
                  <c:v>41481</c:v>
                </c:pt>
                <c:pt idx="930">
                  <c:v>41484</c:v>
                </c:pt>
                <c:pt idx="931">
                  <c:v>41485</c:v>
                </c:pt>
                <c:pt idx="932">
                  <c:v>41486</c:v>
                </c:pt>
                <c:pt idx="933">
                  <c:v>41487</c:v>
                </c:pt>
                <c:pt idx="934">
                  <c:v>41488</c:v>
                </c:pt>
                <c:pt idx="935">
                  <c:v>41491</c:v>
                </c:pt>
                <c:pt idx="936">
                  <c:v>41492</c:v>
                </c:pt>
                <c:pt idx="937">
                  <c:v>41493</c:v>
                </c:pt>
                <c:pt idx="938">
                  <c:v>41494</c:v>
                </c:pt>
                <c:pt idx="939">
                  <c:v>41495</c:v>
                </c:pt>
                <c:pt idx="940">
                  <c:v>41498</c:v>
                </c:pt>
                <c:pt idx="941">
                  <c:v>41499</c:v>
                </c:pt>
                <c:pt idx="942">
                  <c:v>41500</c:v>
                </c:pt>
                <c:pt idx="943">
                  <c:v>41501</c:v>
                </c:pt>
                <c:pt idx="944">
                  <c:v>41502</c:v>
                </c:pt>
                <c:pt idx="945">
                  <c:v>41505</c:v>
                </c:pt>
                <c:pt idx="946">
                  <c:v>41506</c:v>
                </c:pt>
                <c:pt idx="947">
                  <c:v>41507</c:v>
                </c:pt>
                <c:pt idx="948">
                  <c:v>41508</c:v>
                </c:pt>
                <c:pt idx="949">
                  <c:v>41509</c:v>
                </c:pt>
                <c:pt idx="950">
                  <c:v>41512</c:v>
                </c:pt>
                <c:pt idx="951">
                  <c:v>41513</c:v>
                </c:pt>
                <c:pt idx="952">
                  <c:v>41514</c:v>
                </c:pt>
                <c:pt idx="953">
                  <c:v>41515</c:v>
                </c:pt>
                <c:pt idx="954">
                  <c:v>41516</c:v>
                </c:pt>
                <c:pt idx="955">
                  <c:v>41519</c:v>
                </c:pt>
                <c:pt idx="956">
                  <c:v>41520</c:v>
                </c:pt>
                <c:pt idx="957">
                  <c:v>41521</c:v>
                </c:pt>
                <c:pt idx="958">
                  <c:v>41522</c:v>
                </c:pt>
                <c:pt idx="959">
                  <c:v>41523</c:v>
                </c:pt>
                <c:pt idx="960">
                  <c:v>41526</c:v>
                </c:pt>
                <c:pt idx="961">
                  <c:v>41527</c:v>
                </c:pt>
                <c:pt idx="962">
                  <c:v>41528</c:v>
                </c:pt>
                <c:pt idx="963">
                  <c:v>41529</c:v>
                </c:pt>
                <c:pt idx="964">
                  <c:v>41530</c:v>
                </c:pt>
                <c:pt idx="965">
                  <c:v>41533</c:v>
                </c:pt>
                <c:pt idx="966">
                  <c:v>41534</c:v>
                </c:pt>
                <c:pt idx="967">
                  <c:v>41535</c:v>
                </c:pt>
                <c:pt idx="968">
                  <c:v>41536</c:v>
                </c:pt>
                <c:pt idx="969">
                  <c:v>41537</c:v>
                </c:pt>
                <c:pt idx="970">
                  <c:v>41540</c:v>
                </c:pt>
                <c:pt idx="971">
                  <c:v>41541</c:v>
                </c:pt>
                <c:pt idx="972">
                  <c:v>41542</c:v>
                </c:pt>
                <c:pt idx="973">
                  <c:v>41543</c:v>
                </c:pt>
                <c:pt idx="974">
                  <c:v>41544</c:v>
                </c:pt>
                <c:pt idx="975">
                  <c:v>41547</c:v>
                </c:pt>
                <c:pt idx="976">
                  <c:v>41548</c:v>
                </c:pt>
                <c:pt idx="977">
                  <c:v>41549</c:v>
                </c:pt>
                <c:pt idx="978">
                  <c:v>41550</c:v>
                </c:pt>
                <c:pt idx="979">
                  <c:v>41551</c:v>
                </c:pt>
                <c:pt idx="980">
                  <c:v>41554</c:v>
                </c:pt>
                <c:pt idx="981">
                  <c:v>41555</c:v>
                </c:pt>
                <c:pt idx="982">
                  <c:v>41556</c:v>
                </c:pt>
                <c:pt idx="983">
                  <c:v>41557</c:v>
                </c:pt>
                <c:pt idx="984">
                  <c:v>41558</c:v>
                </c:pt>
                <c:pt idx="985">
                  <c:v>41561</c:v>
                </c:pt>
                <c:pt idx="986">
                  <c:v>41562</c:v>
                </c:pt>
                <c:pt idx="987">
                  <c:v>41563</c:v>
                </c:pt>
                <c:pt idx="988">
                  <c:v>41564</c:v>
                </c:pt>
                <c:pt idx="989">
                  <c:v>41565</c:v>
                </c:pt>
                <c:pt idx="990">
                  <c:v>41568</c:v>
                </c:pt>
                <c:pt idx="991">
                  <c:v>41569</c:v>
                </c:pt>
                <c:pt idx="992">
                  <c:v>41570</c:v>
                </c:pt>
                <c:pt idx="993">
                  <c:v>41571</c:v>
                </c:pt>
                <c:pt idx="994">
                  <c:v>41572</c:v>
                </c:pt>
                <c:pt idx="995">
                  <c:v>41575</c:v>
                </c:pt>
                <c:pt idx="996">
                  <c:v>41576</c:v>
                </c:pt>
                <c:pt idx="997">
                  <c:v>41577</c:v>
                </c:pt>
                <c:pt idx="998">
                  <c:v>41578</c:v>
                </c:pt>
                <c:pt idx="999">
                  <c:v>41579</c:v>
                </c:pt>
                <c:pt idx="1000">
                  <c:v>41582</c:v>
                </c:pt>
                <c:pt idx="1001">
                  <c:v>41583</c:v>
                </c:pt>
                <c:pt idx="1002">
                  <c:v>41584</c:v>
                </c:pt>
                <c:pt idx="1003">
                  <c:v>41585</c:v>
                </c:pt>
                <c:pt idx="1004">
                  <c:v>41586</c:v>
                </c:pt>
                <c:pt idx="1005">
                  <c:v>41589</c:v>
                </c:pt>
                <c:pt idx="1006">
                  <c:v>41590</c:v>
                </c:pt>
                <c:pt idx="1007">
                  <c:v>41591</c:v>
                </c:pt>
                <c:pt idx="1008">
                  <c:v>41592</c:v>
                </c:pt>
                <c:pt idx="1009">
                  <c:v>41593</c:v>
                </c:pt>
                <c:pt idx="1010">
                  <c:v>41596</c:v>
                </c:pt>
                <c:pt idx="1011">
                  <c:v>41597</c:v>
                </c:pt>
                <c:pt idx="1012">
                  <c:v>41598</c:v>
                </c:pt>
                <c:pt idx="1013">
                  <c:v>41599</c:v>
                </c:pt>
                <c:pt idx="1014">
                  <c:v>41600</c:v>
                </c:pt>
                <c:pt idx="1015">
                  <c:v>41603</c:v>
                </c:pt>
                <c:pt idx="1016">
                  <c:v>41604</c:v>
                </c:pt>
                <c:pt idx="1017">
                  <c:v>41605</c:v>
                </c:pt>
                <c:pt idx="1018">
                  <c:v>41606</c:v>
                </c:pt>
                <c:pt idx="1019">
                  <c:v>41607</c:v>
                </c:pt>
                <c:pt idx="1020">
                  <c:v>41610</c:v>
                </c:pt>
                <c:pt idx="1021">
                  <c:v>41611</c:v>
                </c:pt>
                <c:pt idx="1022">
                  <c:v>41612</c:v>
                </c:pt>
                <c:pt idx="1023">
                  <c:v>41613</c:v>
                </c:pt>
                <c:pt idx="1024">
                  <c:v>41614</c:v>
                </c:pt>
                <c:pt idx="1025">
                  <c:v>41617</c:v>
                </c:pt>
                <c:pt idx="1026">
                  <c:v>41618</c:v>
                </c:pt>
                <c:pt idx="1027">
                  <c:v>41619</c:v>
                </c:pt>
                <c:pt idx="1028">
                  <c:v>41620</c:v>
                </c:pt>
                <c:pt idx="1029">
                  <c:v>41621</c:v>
                </c:pt>
                <c:pt idx="1030">
                  <c:v>41624</c:v>
                </c:pt>
                <c:pt idx="1031">
                  <c:v>41625</c:v>
                </c:pt>
                <c:pt idx="1032">
                  <c:v>41626</c:v>
                </c:pt>
                <c:pt idx="1033">
                  <c:v>41627</c:v>
                </c:pt>
                <c:pt idx="1034">
                  <c:v>41628</c:v>
                </c:pt>
                <c:pt idx="1035">
                  <c:v>41631</c:v>
                </c:pt>
                <c:pt idx="1036">
                  <c:v>41632</c:v>
                </c:pt>
                <c:pt idx="1037">
                  <c:v>41633</c:v>
                </c:pt>
                <c:pt idx="1038">
                  <c:v>41634</c:v>
                </c:pt>
                <c:pt idx="1039">
                  <c:v>41635</c:v>
                </c:pt>
                <c:pt idx="1040">
                  <c:v>41638</c:v>
                </c:pt>
                <c:pt idx="1041">
                  <c:v>41639</c:v>
                </c:pt>
                <c:pt idx="1042">
                  <c:v>41640</c:v>
                </c:pt>
                <c:pt idx="1043">
                  <c:v>41641</c:v>
                </c:pt>
                <c:pt idx="1044">
                  <c:v>41642</c:v>
                </c:pt>
                <c:pt idx="1045">
                  <c:v>41645</c:v>
                </c:pt>
                <c:pt idx="1046">
                  <c:v>41646</c:v>
                </c:pt>
                <c:pt idx="1047">
                  <c:v>41647</c:v>
                </c:pt>
                <c:pt idx="1048">
                  <c:v>41648</c:v>
                </c:pt>
                <c:pt idx="1049">
                  <c:v>41649</c:v>
                </c:pt>
                <c:pt idx="1050">
                  <c:v>41652</c:v>
                </c:pt>
                <c:pt idx="1051">
                  <c:v>41653</c:v>
                </c:pt>
                <c:pt idx="1052">
                  <c:v>41654</c:v>
                </c:pt>
                <c:pt idx="1053">
                  <c:v>41655</c:v>
                </c:pt>
                <c:pt idx="1054">
                  <c:v>41656</c:v>
                </c:pt>
                <c:pt idx="1055">
                  <c:v>41659</c:v>
                </c:pt>
                <c:pt idx="1056">
                  <c:v>41660</c:v>
                </c:pt>
                <c:pt idx="1057">
                  <c:v>41661</c:v>
                </c:pt>
                <c:pt idx="1058">
                  <c:v>41662</c:v>
                </c:pt>
                <c:pt idx="1059">
                  <c:v>41663</c:v>
                </c:pt>
                <c:pt idx="1060">
                  <c:v>41666</c:v>
                </c:pt>
                <c:pt idx="1061">
                  <c:v>41667</c:v>
                </c:pt>
                <c:pt idx="1062">
                  <c:v>41668</c:v>
                </c:pt>
                <c:pt idx="1063">
                  <c:v>41669</c:v>
                </c:pt>
                <c:pt idx="1064">
                  <c:v>41670</c:v>
                </c:pt>
                <c:pt idx="1065">
                  <c:v>41673</c:v>
                </c:pt>
                <c:pt idx="1066">
                  <c:v>41674</c:v>
                </c:pt>
                <c:pt idx="1067">
                  <c:v>41675</c:v>
                </c:pt>
                <c:pt idx="1068">
                  <c:v>41676</c:v>
                </c:pt>
                <c:pt idx="1069">
                  <c:v>41677</c:v>
                </c:pt>
                <c:pt idx="1070">
                  <c:v>41680</c:v>
                </c:pt>
                <c:pt idx="1071">
                  <c:v>41681</c:v>
                </c:pt>
                <c:pt idx="1072">
                  <c:v>41682</c:v>
                </c:pt>
                <c:pt idx="1073">
                  <c:v>41683</c:v>
                </c:pt>
                <c:pt idx="1074">
                  <c:v>41684</c:v>
                </c:pt>
                <c:pt idx="1075">
                  <c:v>41687</c:v>
                </c:pt>
                <c:pt idx="1076">
                  <c:v>41688</c:v>
                </c:pt>
                <c:pt idx="1077">
                  <c:v>41689</c:v>
                </c:pt>
                <c:pt idx="1078">
                  <c:v>41690</c:v>
                </c:pt>
                <c:pt idx="1079">
                  <c:v>41691</c:v>
                </c:pt>
                <c:pt idx="1080">
                  <c:v>41694</c:v>
                </c:pt>
                <c:pt idx="1081">
                  <c:v>41695</c:v>
                </c:pt>
                <c:pt idx="1082">
                  <c:v>41696</c:v>
                </c:pt>
                <c:pt idx="1083">
                  <c:v>41697</c:v>
                </c:pt>
                <c:pt idx="1084">
                  <c:v>41698</c:v>
                </c:pt>
                <c:pt idx="1085">
                  <c:v>41701</c:v>
                </c:pt>
                <c:pt idx="1086">
                  <c:v>41702</c:v>
                </c:pt>
                <c:pt idx="1087">
                  <c:v>41703</c:v>
                </c:pt>
                <c:pt idx="1088">
                  <c:v>41704</c:v>
                </c:pt>
                <c:pt idx="1089">
                  <c:v>41705</c:v>
                </c:pt>
                <c:pt idx="1090">
                  <c:v>41708</c:v>
                </c:pt>
                <c:pt idx="1091">
                  <c:v>41709</c:v>
                </c:pt>
                <c:pt idx="1092">
                  <c:v>41710</c:v>
                </c:pt>
                <c:pt idx="1093">
                  <c:v>41711</c:v>
                </c:pt>
                <c:pt idx="1094">
                  <c:v>41712</c:v>
                </c:pt>
                <c:pt idx="1095">
                  <c:v>41715</c:v>
                </c:pt>
                <c:pt idx="1096">
                  <c:v>41716</c:v>
                </c:pt>
                <c:pt idx="1097">
                  <c:v>41717</c:v>
                </c:pt>
                <c:pt idx="1098">
                  <c:v>41718</c:v>
                </c:pt>
                <c:pt idx="1099">
                  <c:v>41719</c:v>
                </c:pt>
                <c:pt idx="1100">
                  <c:v>41722</c:v>
                </c:pt>
                <c:pt idx="1101">
                  <c:v>41723</c:v>
                </c:pt>
                <c:pt idx="1102">
                  <c:v>41724</c:v>
                </c:pt>
                <c:pt idx="1103">
                  <c:v>41725</c:v>
                </c:pt>
                <c:pt idx="1104">
                  <c:v>41726</c:v>
                </c:pt>
                <c:pt idx="1105">
                  <c:v>41729</c:v>
                </c:pt>
                <c:pt idx="1106">
                  <c:v>41730</c:v>
                </c:pt>
                <c:pt idx="1107">
                  <c:v>41731</c:v>
                </c:pt>
                <c:pt idx="1108">
                  <c:v>41732</c:v>
                </c:pt>
                <c:pt idx="1109">
                  <c:v>41733</c:v>
                </c:pt>
                <c:pt idx="1110">
                  <c:v>41736</c:v>
                </c:pt>
                <c:pt idx="1111">
                  <c:v>41737</c:v>
                </c:pt>
                <c:pt idx="1112">
                  <c:v>41738</c:v>
                </c:pt>
                <c:pt idx="1113">
                  <c:v>41739</c:v>
                </c:pt>
                <c:pt idx="1114">
                  <c:v>41740</c:v>
                </c:pt>
                <c:pt idx="1115">
                  <c:v>41743</c:v>
                </c:pt>
                <c:pt idx="1116">
                  <c:v>41744</c:v>
                </c:pt>
                <c:pt idx="1117">
                  <c:v>41745</c:v>
                </c:pt>
                <c:pt idx="1118">
                  <c:v>41746</c:v>
                </c:pt>
                <c:pt idx="1119">
                  <c:v>41747</c:v>
                </c:pt>
                <c:pt idx="1120">
                  <c:v>41750</c:v>
                </c:pt>
                <c:pt idx="1121">
                  <c:v>41751</c:v>
                </c:pt>
                <c:pt idx="1122">
                  <c:v>41752</c:v>
                </c:pt>
                <c:pt idx="1123">
                  <c:v>41753</c:v>
                </c:pt>
                <c:pt idx="1124">
                  <c:v>41754</c:v>
                </c:pt>
                <c:pt idx="1125">
                  <c:v>41757</c:v>
                </c:pt>
                <c:pt idx="1126">
                  <c:v>41758</c:v>
                </c:pt>
                <c:pt idx="1127">
                  <c:v>41759</c:v>
                </c:pt>
                <c:pt idx="1128">
                  <c:v>41760</c:v>
                </c:pt>
                <c:pt idx="1129">
                  <c:v>41761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71</c:v>
                </c:pt>
                <c:pt idx="1136">
                  <c:v>41772</c:v>
                </c:pt>
                <c:pt idx="1137">
                  <c:v>41773</c:v>
                </c:pt>
                <c:pt idx="1138">
                  <c:v>41774</c:v>
                </c:pt>
                <c:pt idx="1139">
                  <c:v>41775</c:v>
                </c:pt>
                <c:pt idx="1140">
                  <c:v>41778</c:v>
                </c:pt>
                <c:pt idx="1141">
                  <c:v>41779</c:v>
                </c:pt>
                <c:pt idx="1142">
                  <c:v>41780</c:v>
                </c:pt>
                <c:pt idx="1143">
                  <c:v>41781</c:v>
                </c:pt>
                <c:pt idx="1144">
                  <c:v>41782</c:v>
                </c:pt>
                <c:pt idx="1145">
                  <c:v>41785</c:v>
                </c:pt>
                <c:pt idx="1146">
                  <c:v>41786</c:v>
                </c:pt>
                <c:pt idx="1147">
                  <c:v>41787</c:v>
                </c:pt>
                <c:pt idx="1148">
                  <c:v>41788</c:v>
                </c:pt>
                <c:pt idx="1149">
                  <c:v>41789</c:v>
                </c:pt>
                <c:pt idx="1150">
                  <c:v>41792</c:v>
                </c:pt>
                <c:pt idx="1151">
                  <c:v>41793</c:v>
                </c:pt>
                <c:pt idx="1152">
                  <c:v>41794</c:v>
                </c:pt>
                <c:pt idx="1153">
                  <c:v>41795</c:v>
                </c:pt>
                <c:pt idx="1154">
                  <c:v>41796</c:v>
                </c:pt>
                <c:pt idx="1155">
                  <c:v>41799</c:v>
                </c:pt>
                <c:pt idx="1156">
                  <c:v>41800</c:v>
                </c:pt>
                <c:pt idx="1157">
                  <c:v>41801</c:v>
                </c:pt>
                <c:pt idx="1158">
                  <c:v>41802</c:v>
                </c:pt>
                <c:pt idx="1159">
                  <c:v>41803</c:v>
                </c:pt>
                <c:pt idx="1160">
                  <c:v>41806</c:v>
                </c:pt>
                <c:pt idx="1161">
                  <c:v>41807</c:v>
                </c:pt>
                <c:pt idx="1162">
                  <c:v>41808</c:v>
                </c:pt>
                <c:pt idx="1163">
                  <c:v>41809</c:v>
                </c:pt>
                <c:pt idx="1164">
                  <c:v>41810</c:v>
                </c:pt>
                <c:pt idx="1165">
                  <c:v>41813</c:v>
                </c:pt>
                <c:pt idx="1166">
                  <c:v>41814</c:v>
                </c:pt>
                <c:pt idx="1167">
                  <c:v>41815</c:v>
                </c:pt>
                <c:pt idx="1168">
                  <c:v>41816</c:v>
                </c:pt>
                <c:pt idx="1169">
                  <c:v>41817</c:v>
                </c:pt>
                <c:pt idx="1170">
                  <c:v>41820</c:v>
                </c:pt>
                <c:pt idx="1171">
                  <c:v>41821</c:v>
                </c:pt>
                <c:pt idx="1172">
                  <c:v>41822</c:v>
                </c:pt>
                <c:pt idx="1173">
                  <c:v>41823</c:v>
                </c:pt>
                <c:pt idx="1174">
                  <c:v>41824</c:v>
                </c:pt>
                <c:pt idx="1175">
                  <c:v>41827</c:v>
                </c:pt>
                <c:pt idx="1176">
                  <c:v>41828</c:v>
                </c:pt>
                <c:pt idx="1177">
                  <c:v>41829</c:v>
                </c:pt>
                <c:pt idx="1178">
                  <c:v>41830</c:v>
                </c:pt>
                <c:pt idx="1179">
                  <c:v>41831</c:v>
                </c:pt>
                <c:pt idx="1180">
                  <c:v>41834</c:v>
                </c:pt>
                <c:pt idx="1181">
                  <c:v>41835</c:v>
                </c:pt>
                <c:pt idx="1182">
                  <c:v>41836</c:v>
                </c:pt>
                <c:pt idx="1183">
                  <c:v>41837</c:v>
                </c:pt>
                <c:pt idx="1184">
                  <c:v>41838</c:v>
                </c:pt>
                <c:pt idx="1185">
                  <c:v>41841</c:v>
                </c:pt>
                <c:pt idx="1186">
                  <c:v>41842</c:v>
                </c:pt>
                <c:pt idx="1187">
                  <c:v>41843</c:v>
                </c:pt>
                <c:pt idx="1188">
                  <c:v>41844</c:v>
                </c:pt>
                <c:pt idx="1189">
                  <c:v>41845</c:v>
                </c:pt>
                <c:pt idx="1190">
                  <c:v>41848</c:v>
                </c:pt>
                <c:pt idx="1191">
                  <c:v>41849</c:v>
                </c:pt>
                <c:pt idx="1192">
                  <c:v>41850</c:v>
                </c:pt>
                <c:pt idx="1193">
                  <c:v>41851</c:v>
                </c:pt>
                <c:pt idx="1194">
                  <c:v>41852</c:v>
                </c:pt>
                <c:pt idx="1195">
                  <c:v>41855</c:v>
                </c:pt>
                <c:pt idx="1196">
                  <c:v>41856</c:v>
                </c:pt>
                <c:pt idx="1197">
                  <c:v>41857</c:v>
                </c:pt>
                <c:pt idx="1198">
                  <c:v>41858</c:v>
                </c:pt>
                <c:pt idx="1199">
                  <c:v>41859</c:v>
                </c:pt>
                <c:pt idx="1200">
                  <c:v>41862</c:v>
                </c:pt>
                <c:pt idx="1201">
                  <c:v>41863</c:v>
                </c:pt>
                <c:pt idx="1202">
                  <c:v>41864</c:v>
                </c:pt>
                <c:pt idx="1203">
                  <c:v>41865</c:v>
                </c:pt>
                <c:pt idx="1204">
                  <c:v>41866</c:v>
                </c:pt>
                <c:pt idx="1205">
                  <c:v>41869</c:v>
                </c:pt>
                <c:pt idx="1206">
                  <c:v>41870</c:v>
                </c:pt>
                <c:pt idx="1207">
                  <c:v>41871</c:v>
                </c:pt>
                <c:pt idx="1208">
                  <c:v>41872</c:v>
                </c:pt>
                <c:pt idx="1209">
                  <c:v>41873</c:v>
                </c:pt>
                <c:pt idx="1210">
                  <c:v>41876</c:v>
                </c:pt>
                <c:pt idx="1211">
                  <c:v>41877</c:v>
                </c:pt>
                <c:pt idx="1212">
                  <c:v>41878</c:v>
                </c:pt>
                <c:pt idx="1213">
                  <c:v>41879</c:v>
                </c:pt>
                <c:pt idx="1214">
                  <c:v>41880</c:v>
                </c:pt>
                <c:pt idx="1215">
                  <c:v>41883</c:v>
                </c:pt>
                <c:pt idx="1216">
                  <c:v>41884</c:v>
                </c:pt>
                <c:pt idx="1217">
                  <c:v>41885</c:v>
                </c:pt>
                <c:pt idx="1218">
                  <c:v>41886</c:v>
                </c:pt>
                <c:pt idx="1219">
                  <c:v>41887</c:v>
                </c:pt>
                <c:pt idx="1220">
                  <c:v>41890</c:v>
                </c:pt>
                <c:pt idx="1221">
                  <c:v>41891</c:v>
                </c:pt>
                <c:pt idx="1222">
                  <c:v>41892</c:v>
                </c:pt>
                <c:pt idx="1223">
                  <c:v>41893</c:v>
                </c:pt>
                <c:pt idx="1224">
                  <c:v>41894</c:v>
                </c:pt>
                <c:pt idx="1225">
                  <c:v>41897</c:v>
                </c:pt>
                <c:pt idx="1226">
                  <c:v>41898</c:v>
                </c:pt>
                <c:pt idx="1227">
                  <c:v>41899</c:v>
                </c:pt>
                <c:pt idx="1228">
                  <c:v>41900</c:v>
                </c:pt>
                <c:pt idx="1229">
                  <c:v>41901</c:v>
                </c:pt>
                <c:pt idx="1230">
                  <c:v>41904</c:v>
                </c:pt>
                <c:pt idx="1231">
                  <c:v>41905</c:v>
                </c:pt>
                <c:pt idx="1232">
                  <c:v>41906</c:v>
                </c:pt>
                <c:pt idx="1233">
                  <c:v>41907</c:v>
                </c:pt>
                <c:pt idx="1234">
                  <c:v>41908</c:v>
                </c:pt>
                <c:pt idx="1235">
                  <c:v>41911</c:v>
                </c:pt>
                <c:pt idx="1236">
                  <c:v>41912</c:v>
                </c:pt>
                <c:pt idx="1237">
                  <c:v>41913</c:v>
                </c:pt>
                <c:pt idx="1238">
                  <c:v>41914</c:v>
                </c:pt>
                <c:pt idx="1239">
                  <c:v>41915</c:v>
                </c:pt>
                <c:pt idx="1240">
                  <c:v>41918</c:v>
                </c:pt>
                <c:pt idx="1241">
                  <c:v>41919</c:v>
                </c:pt>
                <c:pt idx="1242">
                  <c:v>41920</c:v>
                </c:pt>
                <c:pt idx="1243">
                  <c:v>41921</c:v>
                </c:pt>
                <c:pt idx="1244">
                  <c:v>41922</c:v>
                </c:pt>
                <c:pt idx="1245">
                  <c:v>41925</c:v>
                </c:pt>
                <c:pt idx="1246">
                  <c:v>41926</c:v>
                </c:pt>
                <c:pt idx="1247">
                  <c:v>41927</c:v>
                </c:pt>
                <c:pt idx="1248">
                  <c:v>41928</c:v>
                </c:pt>
                <c:pt idx="1249">
                  <c:v>41929</c:v>
                </c:pt>
                <c:pt idx="1250">
                  <c:v>41932</c:v>
                </c:pt>
                <c:pt idx="1251">
                  <c:v>41933</c:v>
                </c:pt>
                <c:pt idx="1252">
                  <c:v>41934</c:v>
                </c:pt>
                <c:pt idx="1253">
                  <c:v>41935</c:v>
                </c:pt>
                <c:pt idx="1254">
                  <c:v>41936</c:v>
                </c:pt>
                <c:pt idx="1255">
                  <c:v>41939</c:v>
                </c:pt>
                <c:pt idx="1256">
                  <c:v>41940</c:v>
                </c:pt>
                <c:pt idx="1257">
                  <c:v>41941</c:v>
                </c:pt>
                <c:pt idx="1258">
                  <c:v>41942</c:v>
                </c:pt>
                <c:pt idx="1259">
                  <c:v>41943</c:v>
                </c:pt>
                <c:pt idx="1260">
                  <c:v>41946</c:v>
                </c:pt>
                <c:pt idx="1261">
                  <c:v>41947</c:v>
                </c:pt>
                <c:pt idx="1262">
                  <c:v>41948</c:v>
                </c:pt>
                <c:pt idx="1263">
                  <c:v>41949</c:v>
                </c:pt>
                <c:pt idx="1264">
                  <c:v>41950</c:v>
                </c:pt>
                <c:pt idx="1265">
                  <c:v>41953</c:v>
                </c:pt>
                <c:pt idx="1266">
                  <c:v>41954</c:v>
                </c:pt>
                <c:pt idx="1267">
                  <c:v>41955</c:v>
                </c:pt>
                <c:pt idx="1268">
                  <c:v>41956</c:v>
                </c:pt>
                <c:pt idx="1269">
                  <c:v>41957</c:v>
                </c:pt>
                <c:pt idx="1270">
                  <c:v>41960</c:v>
                </c:pt>
                <c:pt idx="1271">
                  <c:v>41961</c:v>
                </c:pt>
                <c:pt idx="1272">
                  <c:v>41962</c:v>
                </c:pt>
                <c:pt idx="1273">
                  <c:v>41963</c:v>
                </c:pt>
                <c:pt idx="1274">
                  <c:v>41964</c:v>
                </c:pt>
                <c:pt idx="1275">
                  <c:v>41967</c:v>
                </c:pt>
                <c:pt idx="1276">
                  <c:v>41968</c:v>
                </c:pt>
                <c:pt idx="1277">
                  <c:v>41969</c:v>
                </c:pt>
                <c:pt idx="1278">
                  <c:v>41970</c:v>
                </c:pt>
                <c:pt idx="1279">
                  <c:v>41971</c:v>
                </c:pt>
                <c:pt idx="1280">
                  <c:v>41974</c:v>
                </c:pt>
                <c:pt idx="1281">
                  <c:v>41975</c:v>
                </c:pt>
                <c:pt idx="1282">
                  <c:v>41976</c:v>
                </c:pt>
                <c:pt idx="1283">
                  <c:v>41977</c:v>
                </c:pt>
                <c:pt idx="1284">
                  <c:v>41978</c:v>
                </c:pt>
                <c:pt idx="1285">
                  <c:v>41981</c:v>
                </c:pt>
                <c:pt idx="1286">
                  <c:v>41982</c:v>
                </c:pt>
                <c:pt idx="1287">
                  <c:v>41983</c:v>
                </c:pt>
                <c:pt idx="1288">
                  <c:v>41984</c:v>
                </c:pt>
                <c:pt idx="1289">
                  <c:v>41985</c:v>
                </c:pt>
                <c:pt idx="1290">
                  <c:v>41988</c:v>
                </c:pt>
                <c:pt idx="1291">
                  <c:v>41989</c:v>
                </c:pt>
                <c:pt idx="1292">
                  <c:v>41990</c:v>
                </c:pt>
                <c:pt idx="1293">
                  <c:v>41991</c:v>
                </c:pt>
                <c:pt idx="1294">
                  <c:v>41992</c:v>
                </c:pt>
                <c:pt idx="1295">
                  <c:v>41995</c:v>
                </c:pt>
                <c:pt idx="1296">
                  <c:v>41996</c:v>
                </c:pt>
                <c:pt idx="1297">
                  <c:v>41997</c:v>
                </c:pt>
                <c:pt idx="1298">
                  <c:v>41998</c:v>
                </c:pt>
                <c:pt idx="1299">
                  <c:v>41999</c:v>
                </c:pt>
                <c:pt idx="1300">
                  <c:v>42002</c:v>
                </c:pt>
                <c:pt idx="1301">
                  <c:v>42003</c:v>
                </c:pt>
                <c:pt idx="1302">
                  <c:v>42004</c:v>
                </c:pt>
                <c:pt idx="1303">
                  <c:v>42005</c:v>
                </c:pt>
                <c:pt idx="1304">
                  <c:v>42006</c:v>
                </c:pt>
                <c:pt idx="1305">
                  <c:v>42009</c:v>
                </c:pt>
                <c:pt idx="1306">
                  <c:v>42010</c:v>
                </c:pt>
                <c:pt idx="1307">
                  <c:v>42011</c:v>
                </c:pt>
                <c:pt idx="1308">
                  <c:v>42012</c:v>
                </c:pt>
                <c:pt idx="1309">
                  <c:v>42013</c:v>
                </c:pt>
                <c:pt idx="1310">
                  <c:v>42016</c:v>
                </c:pt>
                <c:pt idx="1311">
                  <c:v>42017</c:v>
                </c:pt>
                <c:pt idx="1312">
                  <c:v>42018</c:v>
                </c:pt>
                <c:pt idx="1313">
                  <c:v>42019</c:v>
                </c:pt>
                <c:pt idx="1314">
                  <c:v>42020</c:v>
                </c:pt>
                <c:pt idx="1315">
                  <c:v>42023</c:v>
                </c:pt>
                <c:pt idx="1316">
                  <c:v>42024</c:v>
                </c:pt>
                <c:pt idx="1317">
                  <c:v>42025</c:v>
                </c:pt>
                <c:pt idx="1318">
                  <c:v>42026</c:v>
                </c:pt>
                <c:pt idx="1319">
                  <c:v>42027</c:v>
                </c:pt>
                <c:pt idx="1320">
                  <c:v>42030</c:v>
                </c:pt>
                <c:pt idx="1321">
                  <c:v>42031</c:v>
                </c:pt>
                <c:pt idx="1322">
                  <c:v>42032</c:v>
                </c:pt>
                <c:pt idx="1323">
                  <c:v>42033</c:v>
                </c:pt>
                <c:pt idx="1324">
                  <c:v>42034</c:v>
                </c:pt>
                <c:pt idx="1325">
                  <c:v>42037</c:v>
                </c:pt>
                <c:pt idx="1326">
                  <c:v>42038</c:v>
                </c:pt>
                <c:pt idx="1327">
                  <c:v>42039</c:v>
                </c:pt>
                <c:pt idx="1328">
                  <c:v>42040</c:v>
                </c:pt>
                <c:pt idx="1329">
                  <c:v>42041</c:v>
                </c:pt>
                <c:pt idx="1330">
                  <c:v>42044</c:v>
                </c:pt>
                <c:pt idx="1331">
                  <c:v>42045</c:v>
                </c:pt>
                <c:pt idx="1332">
                  <c:v>42046</c:v>
                </c:pt>
                <c:pt idx="1333">
                  <c:v>42047</c:v>
                </c:pt>
                <c:pt idx="1334">
                  <c:v>42048</c:v>
                </c:pt>
                <c:pt idx="1335">
                  <c:v>42051</c:v>
                </c:pt>
                <c:pt idx="1336">
                  <c:v>42052</c:v>
                </c:pt>
                <c:pt idx="1337">
                  <c:v>42053</c:v>
                </c:pt>
                <c:pt idx="1338">
                  <c:v>42054</c:v>
                </c:pt>
                <c:pt idx="1339">
                  <c:v>42055</c:v>
                </c:pt>
                <c:pt idx="1340">
                  <c:v>42058</c:v>
                </c:pt>
                <c:pt idx="1341">
                  <c:v>42059</c:v>
                </c:pt>
                <c:pt idx="1342">
                  <c:v>42060</c:v>
                </c:pt>
                <c:pt idx="1343">
                  <c:v>42061</c:v>
                </c:pt>
                <c:pt idx="1344">
                  <c:v>42062</c:v>
                </c:pt>
                <c:pt idx="1345">
                  <c:v>42065</c:v>
                </c:pt>
                <c:pt idx="1346">
                  <c:v>42066</c:v>
                </c:pt>
                <c:pt idx="1347">
                  <c:v>42067</c:v>
                </c:pt>
                <c:pt idx="1348">
                  <c:v>42068</c:v>
                </c:pt>
                <c:pt idx="1349">
                  <c:v>42069</c:v>
                </c:pt>
                <c:pt idx="1350">
                  <c:v>42072</c:v>
                </c:pt>
                <c:pt idx="1351">
                  <c:v>42073</c:v>
                </c:pt>
                <c:pt idx="1352">
                  <c:v>42074</c:v>
                </c:pt>
                <c:pt idx="1353">
                  <c:v>42075</c:v>
                </c:pt>
                <c:pt idx="1354">
                  <c:v>42076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6</c:v>
                </c:pt>
                <c:pt idx="1361">
                  <c:v>42087</c:v>
                </c:pt>
                <c:pt idx="1362">
                  <c:v>42088</c:v>
                </c:pt>
                <c:pt idx="1363">
                  <c:v>42089</c:v>
                </c:pt>
                <c:pt idx="1364">
                  <c:v>42090</c:v>
                </c:pt>
                <c:pt idx="1365">
                  <c:v>42093</c:v>
                </c:pt>
                <c:pt idx="1366">
                  <c:v>42094</c:v>
                </c:pt>
                <c:pt idx="1367">
                  <c:v>42095</c:v>
                </c:pt>
                <c:pt idx="1368">
                  <c:v>42096</c:v>
                </c:pt>
                <c:pt idx="1369">
                  <c:v>42097</c:v>
                </c:pt>
                <c:pt idx="1370">
                  <c:v>42100</c:v>
                </c:pt>
                <c:pt idx="1371">
                  <c:v>42101</c:v>
                </c:pt>
                <c:pt idx="1372">
                  <c:v>42102</c:v>
                </c:pt>
                <c:pt idx="1373">
                  <c:v>42103</c:v>
                </c:pt>
                <c:pt idx="1374">
                  <c:v>42104</c:v>
                </c:pt>
                <c:pt idx="1375">
                  <c:v>42107</c:v>
                </c:pt>
                <c:pt idx="1376">
                  <c:v>42108</c:v>
                </c:pt>
                <c:pt idx="1377">
                  <c:v>42109</c:v>
                </c:pt>
                <c:pt idx="1378">
                  <c:v>42110</c:v>
                </c:pt>
                <c:pt idx="1379">
                  <c:v>42111</c:v>
                </c:pt>
                <c:pt idx="1380">
                  <c:v>42114</c:v>
                </c:pt>
                <c:pt idx="1381">
                  <c:v>42115</c:v>
                </c:pt>
                <c:pt idx="1382">
                  <c:v>42116</c:v>
                </c:pt>
                <c:pt idx="1383">
                  <c:v>42117</c:v>
                </c:pt>
                <c:pt idx="1384">
                  <c:v>42118</c:v>
                </c:pt>
                <c:pt idx="1385">
                  <c:v>42121</c:v>
                </c:pt>
                <c:pt idx="1386">
                  <c:v>42122</c:v>
                </c:pt>
                <c:pt idx="1387">
                  <c:v>42123</c:v>
                </c:pt>
                <c:pt idx="1388">
                  <c:v>42124</c:v>
                </c:pt>
                <c:pt idx="1389">
                  <c:v>42125</c:v>
                </c:pt>
                <c:pt idx="1390">
                  <c:v>42128</c:v>
                </c:pt>
                <c:pt idx="1391">
                  <c:v>42129</c:v>
                </c:pt>
                <c:pt idx="1392">
                  <c:v>42130</c:v>
                </c:pt>
                <c:pt idx="1393">
                  <c:v>42131</c:v>
                </c:pt>
                <c:pt idx="1394">
                  <c:v>42132</c:v>
                </c:pt>
                <c:pt idx="1395">
                  <c:v>42135</c:v>
                </c:pt>
                <c:pt idx="1396">
                  <c:v>42136</c:v>
                </c:pt>
                <c:pt idx="1397">
                  <c:v>42137</c:v>
                </c:pt>
                <c:pt idx="1398">
                  <c:v>42138</c:v>
                </c:pt>
                <c:pt idx="1399">
                  <c:v>42139</c:v>
                </c:pt>
                <c:pt idx="1400">
                  <c:v>42142</c:v>
                </c:pt>
                <c:pt idx="1401">
                  <c:v>42143</c:v>
                </c:pt>
                <c:pt idx="1402">
                  <c:v>42144</c:v>
                </c:pt>
                <c:pt idx="1403">
                  <c:v>42145</c:v>
                </c:pt>
                <c:pt idx="1404">
                  <c:v>42146</c:v>
                </c:pt>
                <c:pt idx="1405">
                  <c:v>42149</c:v>
                </c:pt>
                <c:pt idx="1406">
                  <c:v>42150</c:v>
                </c:pt>
                <c:pt idx="1407">
                  <c:v>42151</c:v>
                </c:pt>
                <c:pt idx="1408">
                  <c:v>42152</c:v>
                </c:pt>
                <c:pt idx="1409">
                  <c:v>42153</c:v>
                </c:pt>
                <c:pt idx="1410">
                  <c:v>42156</c:v>
                </c:pt>
                <c:pt idx="1411">
                  <c:v>42157</c:v>
                </c:pt>
                <c:pt idx="1412">
                  <c:v>42158</c:v>
                </c:pt>
                <c:pt idx="1413">
                  <c:v>42159</c:v>
                </c:pt>
                <c:pt idx="1414">
                  <c:v>42160</c:v>
                </c:pt>
                <c:pt idx="1415">
                  <c:v>42163</c:v>
                </c:pt>
                <c:pt idx="1416">
                  <c:v>42164</c:v>
                </c:pt>
                <c:pt idx="1417">
                  <c:v>42165</c:v>
                </c:pt>
                <c:pt idx="1418">
                  <c:v>42166</c:v>
                </c:pt>
                <c:pt idx="1419">
                  <c:v>42167</c:v>
                </c:pt>
                <c:pt idx="1420">
                  <c:v>42170</c:v>
                </c:pt>
                <c:pt idx="1421">
                  <c:v>42171</c:v>
                </c:pt>
                <c:pt idx="1422">
                  <c:v>42172</c:v>
                </c:pt>
                <c:pt idx="1423">
                  <c:v>42173</c:v>
                </c:pt>
                <c:pt idx="1424">
                  <c:v>42174</c:v>
                </c:pt>
                <c:pt idx="1425">
                  <c:v>42177</c:v>
                </c:pt>
                <c:pt idx="1426">
                  <c:v>42178</c:v>
                </c:pt>
                <c:pt idx="1427">
                  <c:v>42179</c:v>
                </c:pt>
                <c:pt idx="1428">
                  <c:v>42180</c:v>
                </c:pt>
                <c:pt idx="1429">
                  <c:v>42181</c:v>
                </c:pt>
                <c:pt idx="1430">
                  <c:v>42184</c:v>
                </c:pt>
                <c:pt idx="1431">
                  <c:v>42185</c:v>
                </c:pt>
                <c:pt idx="1432">
                  <c:v>42186</c:v>
                </c:pt>
                <c:pt idx="1433">
                  <c:v>42187</c:v>
                </c:pt>
                <c:pt idx="1434">
                  <c:v>42188</c:v>
                </c:pt>
                <c:pt idx="1435">
                  <c:v>42191</c:v>
                </c:pt>
                <c:pt idx="1436">
                  <c:v>42192</c:v>
                </c:pt>
                <c:pt idx="1437">
                  <c:v>42193</c:v>
                </c:pt>
                <c:pt idx="1438">
                  <c:v>42194</c:v>
                </c:pt>
                <c:pt idx="1439">
                  <c:v>42195</c:v>
                </c:pt>
                <c:pt idx="1440">
                  <c:v>42198</c:v>
                </c:pt>
                <c:pt idx="1441">
                  <c:v>42199</c:v>
                </c:pt>
                <c:pt idx="1442">
                  <c:v>42200</c:v>
                </c:pt>
                <c:pt idx="1443">
                  <c:v>42201</c:v>
                </c:pt>
                <c:pt idx="1444">
                  <c:v>42202</c:v>
                </c:pt>
                <c:pt idx="1445">
                  <c:v>42205</c:v>
                </c:pt>
                <c:pt idx="1446">
                  <c:v>42206</c:v>
                </c:pt>
                <c:pt idx="1447">
                  <c:v>42207</c:v>
                </c:pt>
                <c:pt idx="1448">
                  <c:v>42208</c:v>
                </c:pt>
                <c:pt idx="1449">
                  <c:v>42209</c:v>
                </c:pt>
                <c:pt idx="1450">
                  <c:v>42212</c:v>
                </c:pt>
                <c:pt idx="1451">
                  <c:v>42213</c:v>
                </c:pt>
                <c:pt idx="1452">
                  <c:v>42214</c:v>
                </c:pt>
                <c:pt idx="1453">
                  <c:v>42215</c:v>
                </c:pt>
                <c:pt idx="1454">
                  <c:v>42216</c:v>
                </c:pt>
                <c:pt idx="1455">
                  <c:v>42219</c:v>
                </c:pt>
                <c:pt idx="1456">
                  <c:v>42220</c:v>
                </c:pt>
                <c:pt idx="1457">
                  <c:v>42221</c:v>
                </c:pt>
                <c:pt idx="1458">
                  <c:v>42222</c:v>
                </c:pt>
                <c:pt idx="1459">
                  <c:v>42223</c:v>
                </c:pt>
                <c:pt idx="1460">
                  <c:v>42226</c:v>
                </c:pt>
                <c:pt idx="1461">
                  <c:v>42227</c:v>
                </c:pt>
                <c:pt idx="1462">
                  <c:v>42228</c:v>
                </c:pt>
                <c:pt idx="1463">
                  <c:v>42229</c:v>
                </c:pt>
                <c:pt idx="1464">
                  <c:v>42230</c:v>
                </c:pt>
                <c:pt idx="1465">
                  <c:v>42233</c:v>
                </c:pt>
                <c:pt idx="1466">
                  <c:v>42234</c:v>
                </c:pt>
                <c:pt idx="1467">
                  <c:v>42235</c:v>
                </c:pt>
                <c:pt idx="1468">
                  <c:v>42236</c:v>
                </c:pt>
                <c:pt idx="1469">
                  <c:v>42237</c:v>
                </c:pt>
                <c:pt idx="1470">
                  <c:v>42240</c:v>
                </c:pt>
                <c:pt idx="1471">
                  <c:v>42241</c:v>
                </c:pt>
                <c:pt idx="1472">
                  <c:v>42242</c:v>
                </c:pt>
                <c:pt idx="1473">
                  <c:v>42243</c:v>
                </c:pt>
                <c:pt idx="1474">
                  <c:v>42244</c:v>
                </c:pt>
                <c:pt idx="1475">
                  <c:v>42247</c:v>
                </c:pt>
                <c:pt idx="1476">
                  <c:v>42248</c:v>
                </c:pt>
                <c:pt idx="1477">
                  <c:v>42249</c:v>
                </c:pt>
                <c:pt idx="1478">
                  <c:v>42250</c:v>
                </c:pt>
                <c:pt idx="1479">
                  <c:v>42251</c:v>
                </c:pt>
                <c:pt idx="1480">
                  <c:v>42254</c:v>
                </c:pt>
                <c:pt idx="1481">
                  <c:v>42255</c:v>
                </c:pt>
                <c:pt idx="1482">
                  <c:v>42256</c:v>
                </c:pt>
                <c:pt idx="1483">
                  <c:v>42257</c:v>
                </c:pt>
                <c:pt idx="1484">
                  <c:v>42258</c:v>
                </c:pt>
                <c:pt idx="1485">
                  <c:v>42261</c:v>
                </c:pt>
                <c:pt idx="1486">
                  <c:v>42262</c:v>
                </c:pt>
                <c:pt idx="1487">
                  <c:v>42263</c:v>
                </c:pt>
                <c:pt idx="1488">
                  <c:v>42264</c:v>
                </c:pt>
                <c:pt idx="1489">
                  <c:v>42265</c:v>
                </c:pt>
                <c:pt idx="1490">
                  <c:v>42268</c:v>
                </c:pt>
                <c:pt idx="1491">
                  <c:v>42269</c:v>
                </c:pt>
                <c:pt idx="1492">
                  <c:v>42270</c:v>
                </c:pt>
                <c:pt idx="1493">
                  <c:v>42271</c:v>
                </c:pt>
                <c:pt idx="1494">
                  <c:v>42272</c:v>
                </c:pt>
                <c:pt idx="1495">
                  <c:v>42275</c:v>
                </c:pt>
                <c:pt idx="1496">
                  <c:v>42276</c:v>
                </c:pt>
                <c:pt idx="1497">
                  <c:v>42277</c:v>
                </c:pt>
                <c:pt idx="1498">
                  <c:v>42278</c:v>
                </c:pt>
                <c:pt idx="1499">
                  <c:v>42279</c:v>
                </c:pt>
                <c:pt idx="1500">
                  <c:v>42282</c:v>
                </c:pt>
                <c:pt idx="1501">
                  <c:v>42283</c:v>
                </c:pt>
                <c:pt idx="1502">
                  <c:v>42284</c:v>
                </c:pt>
                <c:pt idx="1503">
                  <c:v>42285</c:v>
                </c:pt>
                <c:pt idx="1504">
                  <c:v>42286</c:v>
                </c:pt>
                <c:pt idx="1505">
                  <c:v>42289</c:v>
                </c:pt>
                <c:pt idx="1506">
                  <c:v>42290</c:v>
                </c:pt>
                <c:pt idx="1507">
                  <c:v>42291</c:v>
                </c:pt>
                <c:pt idx="1508">
                  <c:v>42292</c:v>
                </c:pt>
                <c:pt idx="1509">
                  <c:v>42293</c:v>
                </c:pt>
                <c:pt idx="1510">
                  <c:v>42296</c:v>
                </c:pt>
                <c:pt idx="1511">
                  <c:v>42297</c:v>
                </c:pt>
                <c:pt idx="1512">
                  <c:v>42298</c:v>
                </c:pt>
                <c:pt idx="1513">
                  <c:v>42299</c:v>
                </c:pt>
                <c:pt idx="1514">
                  <c:v>42300</c:v>
                </c:pt>
                <c:pt idx="1515">
                  <c:v>42303</c:v>
                </c:pt>
                <c:pt idx="1516">
                  <c:v>42304</c:v>
                </c:pt>
                <c:pt idx="1517">
                  <c:v>42305</c:v>
                </c:pt>
                <c:pt idx="1518">
                  <c:v>42306</c:v>
                </c:pt>
                <c:pt idx="1519">
                  <c:v>42307</c:v>
                </c:pt>
                <c:pt idx="1520">
                  <c:v>42310</c:v>
                </c:pt>
                <c:pt idx="1521">
                  <c:v>42311</c:v>
                </c:pt>
                <c:pt idx="1522">
                  <c:v>42312</c:v>
                </c:pt>
                <c:pt idx="1523">
                  <c:v>42313</c:v>
                </c:pt>
                <c:pt idx="1524">
                  <c:v>42314</c:v>
                </c:pt>
                <c:pt idx="1525">
                  <c:v>42317</c:v>
                </c:pt>
                <c:pt idx="1526">
                  <c:v>42318</c:v>
                </c:pt>
                <c:pt idx="1527">
                  <c:v>42319</c:v>
                </c:pt>
                <c:pt idx="1528">
                  <c:v>42320</c:v>
                </c:pt>
                <c:pt idx="1529">
                  <c:v>42321</c:v>
                </c:pt>
                <c:pt idx="1530">
                  <c:v>42324</c:v>
                </c:pt>
                <c:pt idx="1531">
                  <c:v>42325</c:v>
                </c:pt>
                <c:pt idx="1532">
                  <c:v>42326</c:v>
                </c:pt>
                <c:pt idx="1533">
                  <c:v>42327</c:v>
                </c:pt>
                <c:pt idx="1534">
                  <c:v>42328</c:v>
                </c:pt>
                <c:pt idx="1535">
                  <c:v>42331</c:v>
                </c:pt>
                <c:pt idx="1536">
                  <c:v>42332</c:v>
                </c:pt>
                <c:pt idx="1537">
                  <c:v>42333</c:v>
                </c:pt>
                <c:pt idx="1538">
                  <c:v>42334</c:v>
                </c:pt>
                <c:pt idx="1539">
                  <c:v>42335</c:v>
                </c:pt>
                <c:pt idx="1540">
                  <c:v>42338</c:v>
                </c:pt>
                <c:pt idx="1541">
                  <c:v>42339</c:v>
                </c:pt>
                <c:pt idx="1542">
                  <c:v>42340</c:v>
                </c:pt>
                <c:pt idx="1543">
                  <c:v>42341</c:v>
                </c:pt>
                <c:pt idx="1544">
                  <c:v>42342</c:v>
                </c:pt>
                <c:pt idx="1545">
                  <c:v>42345</c:v>
                </c:pt>
                <c:pt idx="1546">
                  <c:v>42346</c:v>
                </c:pt>
                <c:pt idx="1547">
                  <c:v>42347</c:v>
                </c:pt>
                <c:pt idx="1548">
                  <c:v>42348</c:v>
                </c:pt>
                <c:pt idx="1549">
                  <c:v>42349</c:v>
                </c:pt>
                <c:pt idx="1550">
                  <c:v>42352</c:v>
                </c:pt>
                <c:pt idx="1551">
                  <c:v>42353</c:v>
                </c:pt>
                <c:pt idx="1552">
                  <c:v>42354</c:v>
                </c:pt>
                <c:pt idx="1553">
                  <c:v>42355</c:v>
                </c:pt>
                <c:pt idx="1554">
                  <c:v>42356</c:v>
                </c:pt>
                <c:pt idx="1555">
                  <c:v>42359</c:v>
                </c:pt>
                <c:pt idx="1556">
                  <c:v>42360</c:v>
                </c:pt>
                <c:pt idx="1557">
                  <c:v>42361</c:v>
                </c:pt>
                <c:pt idx="1558">
                  <c:v>42362</c:v>
                </c:pt>
                <c:pt idx="1559">
                  <c:v>42363</c:v>
                </c:pt>
                <c:pt idx="1560">
                  <c:v>42366</c:v>
                </c:pt>
                <c:pt idx="1561">
                  <c:v>42367</c:v>
                </c:pt>
                <c:pt idx="1562">
                  <c:v>42368</c:v>
                </c:pt>
                <c:pt idx="1563">
                  <c:v>42369</c:v>
                </c:pt>
                <c:pt idx="1564">
                  <c:v>42370</c:v>
                </c:pt>
                <c:pt idx="1565">
                  <c:v>42373</c:v>
                </c:pt>
                <c:pt idx="1566">
                  <c:v>42374</c:v>
                </c:pt>
                <c:pt idx="1567">
                  <c:v>42375</c:v>
                </c:pt>
                <c:pt idx="1568">
                  <c:v>42376</c:v>
                </c:pt>
                <c:pt idx="1569">
                  <c:v>42377</c:v>
                </c:pt>
                <c:pt idx="1570">
                  <c:v>42380</c:v>
                </c:pt>
                <c:pt idx="1571">
                  <c:v>42381</c:v>
                </c:pt>
                <c:pt idx="1572">
                  <c:v>42382</c:v>
                </c:pt>
                <c:pt idx="1573">
                  <c:v>42383</c:v>
                </c:pt>
                <c:pt idx="1574">
                  <c:v>42384</c:v>
                </c:pt>
                <c:pt idx="1575">
                  <c:v>42387</c:v>
                </c:pt>
                <c:pt idx="1576">
                  <c:v>42388</c:v>
                </c:pt>
                <c:pt idx="1577">
                  <c:v>42389</c:v>
                </c:pt>
                <c:pt idx="1578">
                  <c:v>42390</c:v>
                </c:pt>
                <c:pt idx="1579">
                  <c:v>42391</c:v>
                </c:pt>
                <c:pt idx="1580">
                  <c:v>42394</c:v>
                </c:pt>
                <c:pt idx="1581">
                  <c:v>42395</c:v>
                </c:pt>
                <c:pt idx="1582">
                  <c:v>42396</c:v>
                </c:pt>
                <c:pt idx="1583">
                  <c:v>42397</c:v>
                </c:pt>
                <c:pt idx="1584">
                  <c:v>42398</c:v>
                </c:pt>
                <c:pt idx="1585">
                  <c:v>42401</c:v>
                </c:pt>
                <c:pt idx="1586">
                  <c:v>42402</c:v>
                </c:pt>
                <c:pt idx="1587">
                  <c:v>42403</c:v>
                </c:pt>
                <c:pt idx="1588">
                  <c:v>42404</c:v>
                </c:pt>
                <c:pt idx="1589">
                  <c:v>42405</c:v>
                </c:pt>
                <c:pt idx="1590">
                  <c:v>42408</c:v>
                </c:pt>
                <c:pt idx="1591">
                  <c:v>42409</c:v>
                </c:pt>
                <c:pt idx="1592">
                  <c:v>42410</c:v>
                </c:pt>
                <c:pt idx="1593">
                  <c:v>42411</c:v>
                </c:pt>
                <c:pt idx="1594">
                  <c:v>42412</c:v>
                </c:pt>
                <c:pt idx="1595">
                  <c:v>42415</c:v>
                </c:pt>
                <c:pt idx="1596">
                  <c:v>42416</c:v>
                </c:pt>
                <c:pt idx="1597">
                  <c:v>42417</c:v>
                </c:pt>
                <c:pt idx="1598">
                  <c:v>42418</c:v>
                </c:pt>
                <c:pt idx="1599">
                  <c:v>42419</c:v>
                </c:pt>
                <c:pt idx="1600">
                  <c:v>42422</c:v>
                </c:pt>
                <c:pt idx="1601">
                  <c:v>42423</c:v>
                </c:pt>
                <c:pt idx="1602">
                  <c:v>42424</c:v>
                </c:pt>
                <c:pt idx="1603">
                  <c:v>42425</c:v>
                </c:pt>
                <c:pt idx="1604">
                  <c:v>42426</c:v>
                </c:pt>
                <c:pt idx="1605">
                  <c:v>42429</c:v>
                </c:pt>
                <c:pt idx="1606">
                  <c:v>42430</c:v>
                </c:pt>
                <c:pt idx="1607">
                  <c:v>42431</c:v>
                </c:pt>
                <c:pt idx="1608">
                  <c:v>42432</c:v>
                </c:pt>
                <c:pt idx="1609">
                  <c:v>42433</c:v>
                </c:pt>
                <c:pt idx="1610">
                  <c:v>42436</c:v>
                </c:pt>
                <c:pt idx="1611">
                  <c:v>42437</c:v>
                </c:pt>
                <c:pt idx="1612">
                  <c:v>42438</c:v>
                </c:pt>
                <c:pt idx="1613">
                  <c:v>42439</c:v>
                </c:pt>
                <c:pt idx="1614">
                  <c:v>42440</c:v>
                </c:pt>
                <c:pt idx="1615">
                  <c:v>42443</c:v>
                </c:pt>
                <c:pt idx="1616">
                  <c:v>42444</c:v>
                </c:pt>
                <c:pt idx="1617">
                  <c:v>42445</c:v>
                </c:pt>
                <c:pt idx="1618">
                  <c:v>42446</c:v>
                </c:pt>
                <c:pt idx="1619">
                  <c:v>42447</c:v>
                </c:pt>
                <c:pt idx="1620">
                  <c:v>42450</c:v>
                </c:pt>
                <c:pt idx="1621">
                  <c:v>42451</c:v>
                </c:pt>
                <c:pt idx="1622">
                  <c:v>42452</c:v>
                </c:pt>
                <c:pt idx="1623">
                  <c:v>42453</c:v>
                </c:pt>
                <c:pt idx="1624">
                  <c:v>42454</c:v>
                </c:pt>
                <c:pt idx="1625">
                  <c:v>42457</c:v>
                </c:pt>
                <c:pt idx="1626">
                  <c:v>42458</c:v>
                </c:pt>
                <c:pt idx="1627">
                  <c:v>42459</c:v>
                </c:pt>
                <c:pt idx="1628">
                  <c:v>42460</c:v>
                </c:pt>
                <c:pt idx="1629">
                  <c:v>42461</c:v>
                </c:pt>
                <c:pt idx="1630">
                  <c:v>42464</c:v>
                </c:pt>
                <c:pt idx="1631">
                  <c:v>42465</c:v>
                </c:pt>
                <c:pt idx="1632">
                  <c:v>42466</c:v>
                </c:pt>
                <c:pt idx="1633">
                  <c:v>42467</c:v>
                </c:pt>
                <c:pt idx="1634">
                  <c:v>42468</c:v>
                </c:pt>
                <c:pt idx="1635">
                  <c:v>42471</c:v>
                </c:pt>
                <c:pt idx="1636">
                  <c:v>42472</c:v>
                </c:pt>
                <c:pt idx="1637">
                  <c:v>42473</c:v>
                </c:pt>
                <c:pt idx="1638">
                  <c:v>42474</c:v>
                </c:pt>
                <c:pt idx="1639">
                  <c:v>42475</c:v>
                </c:pt>
                <c:pt idx="1640">
                  <c:v>42478</c:v>
                </c:pt>
                <c:pt idx="1641">
                  <c:v>42479</c:v>
                </c:pt>
                <c:pt idx="1642">
                  <c:v>42480</c:v>
                </c:pt>
                <c:pt idx="1643">
                  <c:v>42481</c:v>
                </c:pt>
                <c:pt idx="1644">
                  <c:v>42482</c:v>
                </c:pt>
                <c:pt idx="1645">
                  <c:v>42485</c:v>
                </c:pt>
                <c:pt idx="1646">
                  <c:v>42486</c:v>
                </c:pt>
                <c:pt idx="1647">
                  <c:v>42487</c:v>
                </c:pt>
                <c:pt idx="1648">
                  <c:v>42488</c:v>
                </c:pt>
                <c:pt idx="1649">
                  <c:v>42489</c:v>
                </c:pt>
                <c:pt idx="1650">
                  <c:v>42492</c:v>
                </c:pt>
                <c:pt idx="1651">
                  <c:v>42493</c:v>
                </c:pt>
                <c:pt idx="1652">
                  <c:v>42494</c:v>
                </c:pt>
                <c:pt idx="1653">
                  <c:v>42495</c:v>
                </c:pt>
                <c:pt idx="1654">
                  <c:v>42496</c:v>
                </c:pt>
                <c:pt idx="1655">
                  <c:v>42499</c:v>
                </c:pt>
                <c:pt idx="1656">
                  <c:v>42500</c:v>
                </c:pt>
                <c:pt idx="1657">
                  <c:v>42501</c:v>
                </c:pt>
                <c:pt idx="1658">
                  <c:v>42502</c:v>
                </c:pt>
                <c:pt idx="1659">
                  <c:v>42503</c:v>
                </c:pt>
                <c:pt idx="1660">
                  <c:v>42506</c:v>
                </c:pt>
                <c:pt idx="1661">
                  <c:v>42507</c:v>
                </c:pt>
                <c:pt idx="1662">
                  <c:v>42508</c:v>
                </c:pt>
                <c:pt idx="1663">
                  <c:v>42509</c:v>
                </c:pt>
                <c:pt idx="1664">
                  <c:v>42510</c:v>
                </c:pt>
                <c:pt idx="1665">
                  <c:v>42513</c:v>
                </c:pt>
                <c:pt idx="1666">
                  <c:v>42514</c:v>
                </c:pt>
                <c:pt idx="1667">
                  <c:v>42515</c:v>
                </c:pt>
                <c:pt idx="1668">
                  <c:v>42516</c:v>
                </c:pt>
                <c:pt idx="1669">
                  <c:v>42517</c:v>
                </c:pt>
                <c:pt idx="1670">
                  <c:v>42520</c:v>
                </c:pt>
                <c:pt idx="1671">
                  <c:v>42521</c:v>
                </c:pt>
                <c:pt idx="1672">
                  <c:v>42522</c:v>
                </c:pt>
                <c:pt idx="1673">
                  <c:v>42523</c:v>
                </c:pt>
                <c:pt idx="1674">
                  <c:v>42524</c:v>
                </c:pt>
                <c:pt idx="1675">
                  <c:v>42527</c:v>
                </c:pt>
                <c:pt idx="1676">
                  <c:v>42528</c:v>
                </c:pt>
                <c:pt idx="1677">
                  <c:v>42529</c:v>
                </c:pt>
                <c:pt idx="1678">
                  <c:v>42530</c:v>
                </c:pt>
                <c:pt idx="1679">
                  <c:v>42531</c:v>
                </c:pt>
                <c:pt idx="1680">
                  <c:v>42534</c:v>
                </c:pt>
                <c:pt idx="1681">
                  <c:v>42535</c:v>
                </c:pt>
                <c:pt idx="1682">
                  <c:v>42536</c:v>
                </c:pt>
                <c:pt idx="1683">
                  <c:v>42537</c:v>
                </c:pt>
                <c:pt idx="1684">
                  <c:v>42538</c:v>
                </c:pt>
                <c:pt idx="1685">
                  <c:v>42541</c:v>
                </c:pt>
                <c:pt idx="1686">
                  <c:v>42542</c:v>
                </c:pt>
                <c:pt idx="1687">
                  <c:v>42543</c:v>
                </c:pt>
                <c:pt idx="1688">
                  <c:v>42544</c:v>
                </c:pt>
                <c:pt idx="1689">
                  <c:v>42545</c:v>
                </c:pt>
                <c:pt idx="1690">
                  <c:v>42548</c:v>
                </c:pt>
                <c:pt idx="1691">
                  <c:v>42549</c:v>
                </c:pt>
                <c:pt idx="1692">
                  <c:v>42550</c:v>
                </c:pt>
                <c:pt idx="1693">
                  <c:v>42551</c:v>
                </c:pt>
                <c:pt idx="1694">
                  <c:v>42552</c:v>
                </c:pt>
                <c:pt idx="1695">
                  <c:v>42555</c:v>
                </c:pt>
                <c:pt idx="1696">
                  <c:v>42556</c:v>
                </c:pt>
                <c:pt idx="1697">
                  <c:v>42557</c:v>
                </c:pt>
                <c:pt idx="1698">
                  <c:v>42558</c:v>
                </c:pt>
                <c:pt idx="1699">
                  <c:v>42559</c:v>
                </c:pt>
                <c:pt idx="1700">
                  <c:v>42562</c:v>
                </c:pt>
                <c:pt idx="1701">
                  <c:v>42563</c:v>
                </c:pt>
                <c:pt idx="1702">
                  <c:v>42564</c:v>
                </c:pt>
                <c:pt idx="1703">
                  <c:v>42565</c:v>
                </c:pt>
                <c:pt idx="1704">
                  <c:v>42566</c:v>
                </c:pt>
                <c:pt idx="1705">
                  <c:v>42569</c:v>
                </c:pt>
                <c:pt idx="1706">
                  <c:v>42570</c:v>
                </c:pt>
                <c:pt idx="1707">
                  <c:v>42571</c:v>
                </c:pt>
                <c:pt idx="1708">
                  <c:v>42572</c:v>
                </c:pt>
                <c:pt idx="1709">
                  <c:v>42573</c:v>
                </c:pt>
                <c:pt idx="1710">
                  <c:v>42576</c:v>
                </c:pt>
                <c:pt idx="1711">
                  <c:v>42577</c:v>
                </c:pt>
                <c:pt idx="1712">
                  <c:v>42578</c:v>
                </c:pt>
                <c:pt idx="1713">
                  <c:v>42579</c:v>
                </c:pt>
                <c:pt idx="1714">
                  <c:v>42580</c:v>
                </c:pt>
                <c:pt idx="1715">
                  <c:v>42583</c:v>
                </c:pt>
                <c:pt idx="1716">
                  <c:v>42584</c:v>
                </c:pt>
                <c:pt idx="1717">
                  <c:v>42585</c:v>
                </c:pt>
                <c:pt idx="1718">
                  <c:v>42586</c:v>
                </c:pt>
                <c:pt idx="1719">
                  <c:v>42587</c:v>
                </c:pt>
                <c:pt idx="1720">
                  <c:v>42590</c:v>
                </c:pt>
                <c:pt idx="1721">
                  <c:v>42591</c:v>
                </c:pt>
                <c:pt idx="1722">
                  <c:v>42592</c:v>
                </c:pt>
                <c:pt idx="1723">
                  <c:v>42593</c:v>
                </c:pt>
                <c:pt idx="1724">
                  <c:v>42594</c:v>
                </c:pt>
                <c:pt idx="1725">
                  <c:v>42597</c:v>
                </c:pt>
                <c:pt idx="1726">
                  <c:v>42598</c:v>
                </c:pt>
                <c:pt idx="1727">
                  <c:v>42599</c:v>
                </c:pt>
                <c:pt idx="1728">
                  <c:v>42600</c:v>
                </c:pt>
                <c:pt idx="1729">
                  <c:v>42601</c:v>
                </c:pt>
                <c:pt idx="1730">
                  <c:v>42604</c:v>
                </c:pt>
                <c:pt idx="1731">
                  <c:v>42605</c:v>
                </c:pt>
                <c:pt idx="1732">
                  <c:v>42606</c:v>
                </c:pt>
                <c:pt idx="1733">
                  <c:v>42607</c:v>
                </c:pt>
                <c:pt idx="1734">
                  <c:v>42608</c:v>
                </c:pt>
                <c:pt idx="1735">
                  <c:v>42611</c:v>
                </c:pt>
                <c:pt idx="1736">
                  <c:v>42612</c:v>
                </c:pt>
                <c:pt idx="1737">
                  <c:v>42613</c:v>
                </c:pt>
                <c:pt idx="1738">
                  <c:v>42614</c:v>
                </c:pt>
                <c:pt idx="1739">
                  <c:v>42615</c:v>
                </c:pt>
                <c:pt idx="1740">
                  <c:v>42618</c:v>
                </c:pt>
                <c:pt idx="1741">
                  <c:v>42619</c:v>
                </c:pt>
                <c:pt idx="1742">
                  <c:v>42620</c:v>
                </c:pt>
                <c:pt idx="1743">
                  <c:v>42621</c:v>
                </c:pt>
                <c:pt idx="1744">
                  <c:v>42622</c:v>
                </c:pt>
                <c:pt idx="1745">
                  <c:v>42625</c:v>
                </c:pt>
                <c:pt idx="1746">
                  <c:v>42626</c:v>
                </c:pt>
                <c:pt idx="1747">
                  <c:v>42627</c:v>
                </c:pt>
                <c:pt idx="1748">
                  <c:v>42628</c:v>
                </c:pt>
                <c:pt idx="1749">
                  <c:v>42629</c:v>
                </c:pt>
                <c:pt idx="1750">
                  <c:v>42632</c:v>
                </c:pt>
                <c:pt idx="1751">
                  <c:v>42633</c:v>
                </c:pt>
                <c:pt idx="1752">
                  <c:v>42634</c:v>
                </c:pt>
                <c:pt idx="1753">
                  <c:v>42635</c:v>
                </c:pt>
                <c:pt idx="1754">
                  <c:v>42636</c:v>
                </c:pt>
                <c:pt idx="1755">
                  <c:v>42639</c:v>
                </c:pt>
                <c:pt idx="1756">
                  <c:v>42640</c:v>
                </c:pt>
                <c:pt idx="1757">
                  <c:v>42641</c:v>
                </c:pt>
                <c:pt idx="1758">
                  <c:v>42642</c:v>
                </c:pt>
                <c:pt idx="1759">
                  <c:v>42643</c:v>
                </c:pt>
                <c:pt idx="1760">
                  <c:v>42646</c:v>
                </c:pt>
                <c:pt idx="1761">
                  <c:v>42647</c:v>
                </c:pt>
                <c:pt idx="1762">
                  <c:v>42648</c:v>
                </c:pt>
                <c:pt idx="1763">
                  <c:v>42649</c:v>
                </c:pt>
                <c:pt idx="1764">
                  <c:v>42650</c:v>
                </c:pt>
                <c:pt idx="1765">
                  <c:v>42653</c:v>
                </c:pt>
                <c:pt idx="1766">
                  <c:v>42654</c:v>
                </c:pt>
                <c:pt idx="1767">
                  <c:v>42655</c:v>
                </c:pt>
                <c:pt idx="1768">
                  <c:v>42656</c:v>
                </c:pt>
                <c:pt idx="1769">
                  <c:v>42657</c:v>
                </c:pt>
                <c:pt idx="1770">
                  <c:v>42660</c:v>
                </c:pt>
                <c:pt idx="1771">
                  <c:v>42661</c:v>
                </c:pt>
                <c:pt idx="1772">
                  <c:v>42662</c:v>
                </c:pt>
                <c:pt idx="1773">
                  <c:v>42663</c:v>
                </c:pt>
                <c:pt idx="1774">
                  <c:v>42664</c:v>
                </c:pt>
                <c:pt idx="1775">
                  <c:v>42667</c:v>
                </c:pt>
                <c:pt idx="1776">
                  <c:v>42668</c:v>
                </c:pt>
                <c:pt idx="1777">
                  <c:v>42669</c:v>
                </c:pt>
                <c:pt idx="1778">
                  <c:v>42670</c:v>
                </c:pt>
                <c:pt idx="1779">
                  <c:v>42671</c:v>
                </c:pt>
                <c:pt idx="1780">
                  <c:v>42674</c:v>
                </c:pt>
                <c:pt idx="1781">
                  <c:v>42675</c:v>
                </c:pt>
                <c:pt idx="1782">
                  <c:v>42676</c:v>
                </c:pt>
                <c:pt idx="1783">
                  <c:v>42677</c:v>
                </c:pt>
                <c:pt idx="1784">
                  <c:v>42678</c:v>
                </c:pt>
                <c:pt idx="1785">
                  <c:v>42681</c:v>
                </c:pt>
                <c:pt idx="1786">
                  <c:v>42682</c:v>
                </c:pt>
                <c:pt idx="1787">
                  <c:v>42683</c:v>
                </c:pt>
                <c:pt idx="1788">
                  <c:v>42684</c:v>
                </c:pt>
                <c:pt idx="1789">
                  <c:v>42685</c:v>
                </c:pt>
                <c:pt idx="1790">
                  <c:v>42688</c:v>
                </c:pt>
                <c:pt idx="1791">
                  <c:v>42689</c:v>
                </c:pt>
                <c:pt idx="1792">
                  <c:v>42690</c:v>
                </c:pt>
                <c:pt idx="1793">
                  <c:v>42691</c:v>
                </c:pt>
                <c:pt idx="1794">
                  <c:v>42692</c:v>
                </c:pt>
                <c:pt idx="1795">
                  <c:v>42695</c:v>
                </c:pt>
                <c:pt idx="1796">
                  <c:v>42696</c:v>
                </c:pt>
                <c:pt idx="1797">
                  <c:v>42697</c:v>
                </c:pt>
                <c:pt idx="1798">
                  <c:v>42698</c:v>
                </c:pt>
                <c:pt idx="1799">
                  <c:v>42699</c:v>
                </c:pt>
                <c:pt idx="1800">
                  <c:v>42702</c:v>
                </c:pt>
                <c:pt idx="1801">
                  <c:v>42703</c:v>
                </c:pt>
                <c:pt idx="1802">
                  <c:v>42704</c:v>
                </c:pt>
                <c:pt idx="1803">
                  <c:v>42705</c:v>
                </c:pt>
                <c:pt idx="1804">
                  <c:v>42706</c:v>
                </c:pt>
                <c:pt idx="1805">
                  <c:v>42709</c:v>
                </c:pt>
                <c:pt idx="1806">
                  <c:v>42710</c:v>
                </c:pt>
                <c:pt idx="1807">
                  <c:v>42711</c:v>
                </c:pt>
                <c:pt idx="1808">
                  <c:v>42712</c:v>
                </c:pt>
                <c:pt idx="1809">
                  <c:v>42713</c:v>
                </c:pt>
                <c:pt idx="1810">
                  <c:v>42716</c:v>
                </c:pt>
                <c:pt idx="1811">
                  <c:v>42717</c:v>
                </c:pt>
                <c:pt idx="1812">
                  <c:v>42718</c:v>
                </c:pt>
                <c:pt idx="1813">
                  <c:v>42719</c:v>
                </c:pt>
                <c:pt idx="1814">
                  <c:v>42720</c:v>
                </c:pt>
                <c:pt idx="1815">
                  <c:v>42723</c:v>
                </c:pt>
                <c:pt idx="1816">
                  <c:v>42724</c:v>
                </c:pt>
                <c:pt idx="1817">
                  <c:v>42725</c:v>
                </c:pt>
                <c:pt idx="1818">
                  <c:v>42726</c:v>
                </c:pt>
                <c:pt idx="1819">
                  <c:v>42727</c:v>
                </c:pt>
                <c:pt idx="1820">
                  <c:v>42730</c:v>
                </c:pt>
                <c:pt idx="1821">
                  <c:v>42731</c:v>
                </c:pt>
                <c:pt idx="1822">
                  <c:v>42732</c:v>
                </c:pt>
                <c:pt idx="1823">
                  <c:v>42733</c:v>
                </c:pt>
                <c:pt idx="1824">
                  <c:v>42734</c:v>
                </c:pt>
                <c:pt idx="1825">
                  <c:v>42737</c:v>
                </c:pt>
                <c:pt idx="1826">
                  <c:v>42738</c:v>
                </c:pt>
                <c:pt idx="1827">
                  <c:v>42739</c:v>
                </c:pt>
                <c:pt idx="1828">
                  <c:v>42740</c:v>
                </c:pt>
                <c:pt idx="1829">
                  <c:v>42741</c:v>
                </c:pt>
                <c:pt idx="1830">
                  <c:v>42744</c:v>
                </c:pt>
                <c:pt idx="1831">
                  <c:v>42745</c:v>
                </c:pt>
                <c:pt idx="1832">
                  <c:v>42746</c:v>
                </c:pt>
                <c:pt idx="1833">
                  <c:v>42747</c:v>
                </c:pt>
                <c:pt idx="1834">
                  <c:v>42748</c:v>
                </c:pt>
                <c:pt idx="1835">
                  <c:v>42751</c:v>
                </c:pt>
                <c:pt idx="1836">
                  <c:v>42752</c:v>
                </c:pt>
                <c:pt idx="1837">
                  <c:v>42753</c:v>
                </c:pt>
                <c:pt idx="1838">
                  <c:v>42754</c:v>
                </c:pt>
                <c:pt idx="1839">
                  <c:v>42755</c:v>
                </c:pt>
                <c:pt idx="1840">
                  <c:v>42758</c:v>
                </c:pt>
                <c:pt idx="1841">
                  <c:v>42759</c:v>
                </c:pt>
                <c:pt idx="1842">
                  <c:v>42760</c:v>
                </c:pt>
                <c:pt idx="1843">
                  <c:v>42761</c:v>
                </c:pt>
                <c:pt idx="1844">
                  <c:v>42762</c:v>
                </c:pt>
                <c:pt idx="1845">
                  <c:v>42765</c:v>
                </c:pt>
                <c:pt idx="1846">
                  <c:v>42766</c:v>
                </c:pt>
                <c:pt idx="1847">
                  <c:v>42767</c:v>
                </c:pt>
                <c:pt idx="1848">
                  <c:v>42768</c:v>
                </c:pt>
                <c:pt idx="1849">
                  <c:v>42769</c:v>
                </c:pt>
                <c:pt idx="1850">
                  <c:v>42772</c:v>
                </c:pt>
                <c:pt idx="1851">
                  <c:v>42773</c:v>
                </c:pt>
                <c:pt idx="1852">
                  <c:v>42774</c:v>
                </c:pt>
                <c:pt idx="1853">
                  <c:v>42775</c:v>
                </c:pt>
                <c:pt idx="1854">
                  <c:v>42776</c:v>
                </c:pt>
                <c:pt idx="1855">
                  <c:v>42779</c:v>
                </c:pt>
                <c:pt idx="1856">
                  <c:v>42780</c:v>
                </c:pt>
                <c:pt idx="1857">
                  <c:v>42781</c:v>
                </c:pt>
                <c:pt idx="1858">
                  <c:v>42782</c:v>
                </c:pt>
                <c:pt idx="1859">
                  <c:v>42783</c:v>
                </c:pt>
                <c:pt idx="1860">
                  <c:v>42786</c:v>
                </c:pt>
                <c:pt idx="1861">
                  <c:v>42787</c:v>
                </c:pt>
                <c:pt idx="1862">
                  <c:v>42788</c:v>
                </c:pt>
                <c:pt idx="1863">
                  <c:v>42789</c:v>
                </c:pt>
                <c:pt idx="1864">
                  <c:v>42790</c:v>
                </c:pt>
                <c:pt idx="1865">
                  <c:v>42793</c:v>
                </c:pt>
                <c:pt idx="1866">
                  <c:v>42794</c:v>
                </c:pt>
                <c:pt idx="1867">
                  <c:v>42795</c:v>
                </c:pt>
                <c:pt idx="1868">
                  <c:v>42796</c:v>
                </c:pt>
                <c:pt idx="1869">
                  <c:v>42797</c:v>
                </c:pt>
                <c:pt idx="1870">
                  <c:v>42800</c:v>
                </c:pt>
                <c:pt idx="1871">
                  <c:v>42801</c:v>
                </c:pt>
                <c:pt idx="1872">
                  <c:v>42802</c:v>
                </c:pt>
                <c:pt idx="1873">
                  <c:v>42803</c:v>
                </c:pt>
                <c:pt idx="1874">
                  <c:v>42804</c:v>
                </c:pt>
                <c:pt idx="1875">
                  <c:v>42807</c:v>
                </c:pt>
                <c:pt idx="1876">
                  <c:v>42808</c:v>
                </c:pt>
                <c:pt idx="1877">
                  <c:v>42809</c:v>
                </c:pt>
                <c:pt idx="1878">
                  <c:v>42810</c:v>
                </c:pt>
                <c:pt idx="1879">
                  <c:v>42811</c:v>
                </c:pt>
                <c:pt idx="1880">
                  <c:v>42814</c:v>
                </c:pt>
                <c:pt idx="1881">
                  <c:v>42815</c:v>
                </c:pt>
                <c:pt idx="1882">
                  <c:v>42816</c:v>
                </c:pt>
                <c:pt idx="1883">
                  <c:v>42817</c:v>
                </c:pt>
                <c:pt idx="1884">
                  <c:v>42818</c:v>
                </c:pt>
                <c:pt idx="1885">
                  <c:v>42821</c:v>
                </c:pt>
                <c:pt idx="1886">
                  <c:v>42822</c:v>
                </c:pt>
                <c:pt idx="1887">
                  <c:v>42823</c:v>
                </c:pt>
                <c:pt idx="1888">
                  <c:v>42824</c:v>
                </c:pt>
                <c:pt idx="1889">
                  <c:v>42825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5</c:v>
                </c:pt>
                <c:pt idx="1896">
                  <c:v>42836</c:v>
                </c:pt>
                <c:pt idx="1897">
                  <c:v>42837</c:v>
                </c:pt>
                <c:pt idx="1898">
                  <c:v>42838</c:v>
                </c:pt>
                <c:pt idx="1899">
                  <c:v>42839</c:v>
                </c:pt>
                <c:pt idx="1900">
                  <c:v>42842</c:v>
                </c:pt>
                <c:pt idx="1901">
                  <c:v>42843</c:v>
                </c:pt>
                <c:pt idx="1902">
                  <c:v>42844</c:v>
                </c:pt>
                <c:pt idx="1903">
                  <c:v>42845</c:v>
                </c:pt>
                <c:pt idx="1904">
                  <c:v>42846</c:v>
                </c:pt>
                <c:pt idx="1905">
                  <c:v>42849</c:v>
                </c:pt>
                <c:pt idx="1906">
                  <c:v>42850</c:v>
                </c:pt>
                <c:pt idx="1907">
                  <c:v>42851</c:v>
                </c:pt>
                <c:pt idx="1908">
                  <c:v>42852</c:v>
                </c:pt>
                <c:pt idx="1909">
                  <c:v>42853</c:v>
                </c:pt>
                <c:pt idx="1910">
                  <c:v>42856</c:v>
                </c:pt>
                <c:pt idx="1911">
                  <c:v>42857</c:v>
                </c:pt>
                <c:pt idx="1912">
                  <c:v>42858</c:v>
                </c:pt>
                <c:pt idx="1913">
                  <c:v>42859</c:v>
                </c:pt>
                <c:pt idx="1914">
                  <c:v>42860</c:v>
                </c:pt>
                <c:pt idx="1915">
                  <c:v>42863</c:v>
                </c:pt>
                <c:pt idx="1916">
                  <c:v>42864</c:v>
                </c:pt>
                <c:pt idx="1917">
                  <c:v>42865</c:v>
                </c:pt>
                <c:pt idx="1918">
                  <c:v>42866</c:v>
                </c:pt>
                <c:pt idx="1919">
                  <c:v>42867</c:v>
                </c:pt>
                <c:pt idx="1920">
                  <c:v>42870</c:v>
                </c:pt>
                <c:pt idx="1921">
                  <c:v>42871</c:v>
                </c:pt>
                <c:pt idx="1922">
                  <c:v>42872</c:v>
                </c:pt>
                <c:pt idx="1923">
                  <c:v>42873</c:v>
                </c:pt>
                <c:pt idx="1924">
                  <c:v>42874</c:v>
                </c:pt>
                <c:pt idx="1925">
                  <c:v>42877</c:v>
                </c:pt>
                <c:pt idx="1926">
                  <c:v>42878</c:v>
                </c:pt>
                <c:pt idx="1927">
                  <c:v>42879</c:v>
                </c:pt>
                <c:pt idx="1928">
                  <c:v>42880</c:v>
                </c:pt>
                <c:pt idx="1929">
                  <c:v>42881</c:v>
                </c:pt>
                <c:pt idx="1930">
                  <c:v>42884</c:v>
                </c:pt>
                <c:pt idx="1931">
                  <c:v>42885</c:v>
                </c:pt>
                <c:pt idx="1932">
                  <c:v>42886</c:v>
                </c:pt>
                <c:pt idx="1933">
                  <c:v>42887</c:v>
                </c:pt>
                <c:pt idx="1934">
                  <c:v>42888</c:v>
                </c:pt>
                <c:pt idx="1935">
                  <c:v>42891</c:v>
                </c:pt>
                <c:pt idx="1936">
                  <c:v>42892</c:v>
                </c:pt>
                <c:pt idx="1937">
                  <c:v>42893</c:v>
                </c:pt>
                <c:pt idx="1938">
                  <c:v>42894</c:v>
                </c:pt>
                <c:pt idx="1939">
                  <c:v>42895</c:v>
                </c:pt>
                <c:pt idx="1940">
                  <c:v>42898</c:v>
                </c:pt>
                <c:pt idx="1941">
                  <c:v>42899</c:v>
                </c:pt>
                <c:pt idx="1942">
                  <c:v>42900</c:v>
                </c:pt>
                <c:pt idx="1943">
                  <c:v>42901</c:v>
                </c:pt>
                <c:pt idx="1944">
                  <c:v>42902</c:v>
                </c:pt>
                <c:pt idx="1945">
                  <c:v>42905</c:v>
                </c:pt>
                <c:pt idx="1946">
                  <c:v>42906</c:v>
                </c:pt>
                <c:pt idx="1947">
                  <c:v>42907</c:v>
                </c:pt>
                <c:pt idx="1948">
                  <c:v>42908</c:v>
                </c:pt>
                <c:pt idx="1949">
                  <c:v>42909</c:v>
                </c:pt>
                <c:pt idx="1950">
                  <c:v>42912</c:v>
                </c:pt>
                <c:pt idx="1951">
                  <c:v>42913</c:v>
                </c:pt>
                <c:pt idx="1952">
                  <c:v>42914</c:v>
                </c:pt>
                <c:pt idx="1953">
                  <c:v>42915</c:v>
                </c:pt>
                <c:pt idx="1954">
                  <c:v>42916</c:v>
                </c:pt>
                <c:pt idx="1955">
                  <c:v>42919</c:v>
                </c:pt>
                <c:pt idx="1956">
                  <c:v>42920</c:v>
                </c:pt>
                <c:pt idx="1957">
                  <c:v>42921</c:v>
                </c:pt>
                <c:pt idx="1958">
                  <c:v>42922</c:v>
                </c:pt>
                <c:pt idx="1959">
                  <c:v>42923</c:v>
                </c:pt>
                <c:pt idx="1960">
                  <c:v>42926</c:v>
                </c:pt>
                <c:pt idx="1961">
                  <c:v>42927</c:v>
                </c:pt>
                <c:pt idx="1962">
                  <c:v>42928</c:v>
                </c:pt>
                <c:pt idx="1963">
                  <c:v>42929</c:v>
                </c:pt>
                <c:pt idx="1964">
                  <c:v>42930</c:v>
                </c:pt>
                <c:pt idx="1965">
                  <c:v>42933</c:v>
                </c:pt>
                <c:pt idx="1966">
                  <c:v>42934</c:v>
                </c:pt>
                <c:pt idx="1967">
                  <c:v>42935</c:v>
                </c:pt>
                <c:pt idx="1968">
                  <c:v>42936</c:v>
                </c:pt>
                <c:pt idx="1969">
                  <c:v>42937</c:v>
                </c:pt>
                <c:pt idx="1970">
                  <c:v>42940</c:v>
                </c:pt>
                <c:pt idx="1971">
                  <c:v>42941</c:v>
                </c:pt>
                <c:pt idx="1972">
                  <c:v>42942</c:v>
                </c:pt>
                <c:pt idx="1973">
                  <c:v>42943</c:v>
                </c:pt>
                <c:pt idx="1974">
                  <c:v>42944</c:v>
                </c:pt>
                <c:pt idx="1975">
                  <c:v>42947</c:v>
                </c:pt>
                <c:pt idx="1976">
                  <c:v>42948</c:v>
                </c:pt>
                <c:pt idx="1977">
                  <c:v>42949</c:v>
                </c:pt>
                <c:pt idx="1978">
                  <c:v>42950</c:v>
                </c:pt>
                <c:pt idx="1979">
                  <c:v>42951</c:v>
                </c:pt>
                <c:pt idx="1980">
                  <c:v>42954</c:v>
                </c:pt>
                <c:pt idx="1981">
                  <c:v>42955</c:v>
                </c:pt>
                <c:pt idx="1982">
                  <c:v>42956</c:v>
                </c:pt>
                <c:pt idx="1983">
                  <c:v>42957</c:v>
                </c:pt>
                <c:pt idx="1984">
                  <c:v>42958</c:v>
                </c:pt>
                <c:pt idx="1985">
                  <c:v>42961</c:v>
                </c:pt>
                <c:pt idx="1986">
                  <c:v>42962</c:v>
                </c:pt>
                <c:pt idx="1987">
                  <c:v>42963</c:v>
                </c:pt>
                <c:pt idx="1988">
                  <c:v>42964</c:v>
                </c:pt>
                <c:pt idx="1989">
                  <c:v>42965</c:v>
                </c:pt>
                <c:pt idx="1990">
                  <c:v>42968</c:v>
                </c:pt>
                <c:pt idx="1991">
                  <c:v>42969</c:v>
                </c:pt>
                <c:pt idx="1992">
                  <c:v>42970</c:v>
                </c:pt>
                <c:pt idx="1993">
                  <c:v>42971</c:v>
                </c:pt>
                <c:pt idx="1994">
                  <c:v>42972</c:v>
                </c:pt>
                <c:pt idx="1995">
                  <c:v>42975</c:v>
                </c:pt>
                <c:pt idx="1996">
                  <c:v>42976</c:v>
                </c:pt>
                <c:pt idx="1997">
                  <c:v>42977</c:v>
                </c:pt>
                <c:pt idx="1998">
                  <c:v>42978</c:v>
                </c:pt>
                <c:pt idx="1999">
                  <c:v>42979</c:v>
                </c:pt>
                <c:pt idx="2000">
                  <c:v>42982</c:v>
                </c:pt>
                <c:pt idx="2001">
                  <c:v>42983</c:v>
                </c:pt>
                <c:pt idx="2002">
                  <c:v>42984</c:v>
                </c:pt>
                <c:pt idx="2003">
                  <c:v>42985</c:v>
                </c:pt>
                <c:pt idx="2004">
                  <c:v>42986</c:v>
                </c:pt>
                <c:pt idx="2005">
                  <c:v>42989</c:v>
                </c:pt>
                <c:pt idx="2006">
                  <c:v>42990</c:v>
                </c:pt>
                <c:pt idx="2007">
                  <c:v>42991</c:v>
                </c:pt>
                <c:pt idx="2008">
                  <c:v>42992</c:v>
                </c:pt>
                <c:pt idx="2009">
                  <c:v>42993</c:v>
                </c:pt>
                <c:pt idx="2010">
                  <c:v>42996</c:v>
                </c:pt>
                <c:pt idx="2011">
                  <c:v>42997</c:v>
                </c:pt>
                <c:pt idx="2012">
                  <c:v>42998</c:v>
                </c:pt>
                <c:pt idx="2013">
                  <c:v>42999</c:v>
                </c:pt>
                <c:pt idx="2014">
                  <c:v>43000</c:v>
                </c:pt>
                <c:pt idx="2015">
                  <c:v>43003</c:v>
                </c:pt>
                <c:pt idx="2016">
                  <c:v>43004</c:v>
                </c:pt>
                <c:pt idx="2017">
                  <c:v>43005</c:v>
                </c:pt>
                <c:pt idx="2018">
                  <c:v>43006</c:v>
                </c:pt>
                <c:pt idx="2019">
                  <c:v>43007</c:v>
                </c:pt>
                <c:pt idx="2020">
                  <c:v>43010</c:v>
                </c:pt>
                <c:pt idx="2021">
                  <c:v>43011</c:v>
                </c:pt>
                <c:pt idx="2022">
                  <c:v>43012</c:v>
                </c:pt>
                <c:pt idx="2023">
                  <c:v>43013</c:v>
                </c:pt>
                <c:pt idx="2024">
                  <c:v>43014</c:v>
                </c:pt>
                <c:pt idx="2025">
                  <c:v>43017</c:v>
                </c:pt>
                <c:pt idx="2026">
                  <c:v>43018</c:v>
                </c:pt>
                <c:pt idx="2027">
                  <c:v>43019</c:v>
                </c:pt>
                <c:pt idx="2028">
                  <c:v>43020</c:v>
                </c:pt>
                <c:pt idx="2029">
                  <c:v>43021</c:v>
                </c:pt>
                <c:pt idx="2030">
                  <c:v>43024</c:v>
                </c:pt>
                <c:pt idx="2031">
                  <c:v>43025</c:v>
                </c:pt>
                <c:pt idx="2032">
                  <c:v>43026</c:v>
                </c:pt>
                <c:pt idx="2033">
                  <c:v>43027</c:v>
                </c:pt>
                <c:pt idx="2034">
                  <c:v>43028</c:v>
                </c:pt>
                <c:pt idx="2035">
                  <c:v>43031</c:v>
                </c:pt>
                <c:pt idx="2036">
                  <c:v>43032</c:v>
                </c:pt>
                <c:pt idx="2037">
                  <c:v>43033</c:v>
                </c:pt>
                <c:pt idx="2038">
                  <c:v>43034</c:v>
                </c:pt>
                <c:pt idx="2039">
                  <c:v>43035</c:v>
                </c:pt>
                <c:pt idx="2040">
                  <c:v>43038</c:v>
                </c:pt>
                <c:pt idx="2041">
                  <c:v>43039</c:v>
                </c:pt>
                <c:pt idx="2042">
                  <c:v>43040</c:v>
                </c:pt>
                <c:pt idx="2043">
                  <c:v>43041</c:v>
                </c:pt>
                <c:pt idx="2044">
                  <c:v>43042</c:v>
                </c:pt>
                <c:pt idx="2045">
                  <c:v>43045</c:v>
                </c:pt>
                <c:pt idx="2046">
                  <c:v>43046</c:v>
                </c:pt>
                <c:pt idx="2047">
                  <c:v>43047</c:v>
                </c:pt>
                <c:pt idx="2048">
                  <c:v>43048</c:v>
                </c:pt>
                <c:pt idx="2049">
                  <c:v>43049</c:v>
                </c:pt>
                <c:pt idx="2050">
                  <c:v>43052</c:v>
                </c:pt>
                <c:pt idx="2051">
                  <c:v>43053</c:v>
                </c:pt>
                <c:pt idx="2052">
                  <c:v>43054</c:v>
                </c:pt>
                <c:pt idx="2053">
                  <c:v>43055</c:v>
                </c:pt>
                <c:pt idx="2054">
                  <c:v>43056</c:v>
                </c:pt>
                <c:pt idx="2055">
                  <c:v>43059</c:v>
                </c:pt>
                <c:pt idx="2056">
                  <c:v>43060</c:v>
                </c:pt>
                <c:pt idx="2057">
                  <c:v>43061</c:v>
                </c:pt>
                <c:pt idx="2058">
                  <c:v>43062</c:v>
                </c:pt>
                <c:pt idx="2059">
                  <c:v>43063</c:v>
                </c:pt>
                <c:pt idx="2060">
                  <c:v>43066</c:v>
                </c:pt>
                <c:pt idx="2061">
                  <c:v>43067</c:v>
                </c:pt>
                <c:pt idx="2062">
                  <c:v>43068</c:v>
                </c:pt>
                <c:pt idx="2063">
                  <c:v>43069</c:v>
                </c:pt>
                <c:pt idx="2064">
                  <c:v>43070</c:v>
                </c:pt>
                <c:pt idx="2065">
                  <c:v>43073</c:v>
                </c:pt>
                <c:pt idx="2066">
                  <c:v>43074</c:v>
                </c:pt>
                <c:pt idx="2067">
                  <c:v>43075</c:v>
                </c:pt>
                <c:pt idx="2068">
                  <c:v>43076</c:v>
                </c:pt>
                <c:pt idx="2069">
                  <c:v>43077</c:v>
                </c:pt>
                <c:pt idx="2070">
                  <c:v>43080</c:v>
                </c:pt>
                <c:pt idx="2071">
                  <c:v>43081</c:v>
                </c:pt>
                <c:pt idx="2072">
                  <c:v>43082</c:v>
                </c:pt>
                <c:pt idx="2073">
                  <c:v>43083</c:v>
                </c:pt>
                <c:pt idx="2074">
                  <c:v>43084</c:v>
                </c:pt>
                <c:pt idx="2075">
                  <c:v>43087</c:v>
                </c:pt>
                <c:pt idx="2076">
                  <c:v>43088</c:v>
                </c:pt>
                <c:pt idx="2077">
                  <c:v>43089</c:v>
                </c:pt>
                <c:pt idx="2078">
                  <c:v>43090</c:v>
                </c:pt>
                <c:pt idx="2079">
                  <c:v>43091</c:v>
                </c:pt>
                <c:pt idx="2080">
                  <c:v>43094</c:v>
                </c:pt>
                <c:pt idx="2081">
                  <c:v>43095</c:v>
                </c:pt>
                <c:pt idx="2082">
                  <c:v>43096</c:v>
                </c:pt>
                <c:pt idx="2083">
                  <c:v>43097</c:v>
                </c:pt>
                <c:pt idx="2084">
                  <c:v>43098</c:v>
                </c:pt>
                <c:pt idx="2085">
                  <c:v>43101</c:v>
                </c:pt>
                <c:pt idx="2086">
                  <c:v>43102</c:v>
                </c:pt>
                <c:pt idx="2087">
                  <c:v>43103</c:v>
                </c:pt>
                <c:pt idx="2088">
                  <c:v>43104</c:v>
                </c:pt>
                <c:pt idx="2089">
                  <c:v>43105</c:v>
                </c:pt>
                <c:pt idx="2090">
                  <c:v>43108</c:v>
                </c:pt>
                <c:pt idx="2091">
                  <c:v>43109</c:v>
                </c:pt>
                <c:pt idx="2092">
                  <c:v>43110</c:v>
                </c:pt>
                <c:pt idx="2093">
                  <c:v>43111</c:v>
                </c:pt>
                <c:pt idx="2094">
                  <c:v>43112</c:v>
                </c:pt>
                <c:pt idx="2095">
                  <c:v>43115</c:v>
                </c:pt>
                <c:pt idx="2096">
                  <c:v>43116</c:v>
                </c:pt>
                <c:pt idx="2097">
                  <c:v>43117</c:v>
                </c:pt>
                <c:pt idx="2098">
                  <c:v>43118</c:v>
                </c:pt>
                <c:pt idx="2099">
                  <c:v>43119</c:v>
                </c:pt>
                <c:pt idx="2100">
                  <c:v>43122</c:v>
                </c:pt>
                <c:pt idx="2101">
                  <c:v>43123</c:v>
                </c:pt>
                <c:pt idx="2102">
                  <c:v>43124</c:v>
                </c:pt>
                <c:pt idx="2103">
                  <c:v>43125</c:v>
                </c:pt>
                <c:pt idx="2104">
                  <c:v>43126</c:v>
                </c:pt>
                <c:pt idx="2105">
                  <c:v>43129</c:v>
                </c:pt>
                <c:pt idx="2106">
                  <c:v>43130</c:v>
                </c:pt>
                <c:pt idx="2107">
                  <c:v>43131</c:v>
                </c:pt>
                <c:pt idx="2108">
                  <c:v>43132</c:v>
                </c:pt>
                <c:pt idx="2109">
                  <c:v>43133</c:v>
                </c:pt>
                <c:pt idx="2110">
                  <c:v>43136</c:v>
                </c:pt>
                <c:pt idx="2111">
                  <c:v>43137</c:v>
                </c:pt>
                <c:pt idx="2112">
                  <c:v>43138</c:v>
                </c:pt>
                <c:pt idx="2113">
                  <c:v>43139</c:v>
                </c:pt>
                <c:pt idx="2114">
                  <c:v>43140</c:v>
                </c:pt>
                <c:pt idx="2115">
                  <c:v>43143</c:v>
                </c:pt>
                <c:pt idx="2116">
                  <c:v>43144</c:v>
                </c:pt>
                <c:pt idx="2117">
                  <c:v>43145</c:v>
                </c:pt>
                <c:pt idx="2118">
                  <c:v>43146</c:v>
                </c:pt>
                <c:pt idx="2119">
                  <c:v>43147</c:v>
                </c:pt>
                <c:pt idx="2120">
                  <c:v>43150</c:v>
                </c:pt>
                <c:pt idx="2121">
                  <c:v>43151</c:v>
                </c:pt>
                <c:pt idx="2122">
                  <c:v>43152</c:v>
                </c:pt>
                <c:pt idx="2123">
                  <c:v>43153</c:v>
                </c:pt>
                <c:pt idx="2124">
                  <c:v>43154</c:v>
                </c:pt>
                <c:pt idx="2125">
                  <c:v>43157</c:v>
                </c:pt>
                <c:pt idx="2126">
                  <c:v>43158</c:v>
                </c:pt>
                <c:pt idx="2127">
                  <c:v>43159</c:v>
                </c:pt>
                <c:pt idx="2128">
                  <c:v>43160</c:v>
                </c:pt>
                <c:pt idx="2129">
                  <c:v>43161</c:v>
                </c:pt>
                <c:pt idx="2130">
                  <c:v>43164</c:v>
                </c:pt>
                <c:pt idx="2131">
                  <c:v>43165</c:v>
                </c:pt>
                <c:pt idx="2132">
                  <c:v>43166</c:v>
                </c:pt>
                <c:pt idx="2133">
                  <c:v>43167</c:v>
                </c:pt>
                <c:pt idx="2134">
                  <c:v>43168</c:v>
                </c:pt>
                <c:pt idx="2135">
                  <c:v>43171</c:v>
                </c:pt>
                <c:pt idx="2136">
                  <c:v>43172</c:v>
                </c:pt>
                <c:pt idx="2137">
                  <c:v>43173</c:v>
                </c:pt>
                <c:pt idx="2138">
                  <c:v>43174</c:v>
                </c:pt>
                <c:pt idx="2139">
                  <c:v>43175</c:v>
                </c:pt>
                <c:pt idx="2140">
                  <c:v>43178</c:v>
                </c:pt>
                <c:pt idx="2141">
                  <c:v>43179</c:v>
                </c:pt>
                <c:pt idx="2142">
                  <c:v>43180</c:v>
                </c:pt>
                <c:pt idx="2143">
                  <c:v>43181</c:v>
                </c:pt>
                <c:pt idx="2144">
                  <c:v>43182</c:v>
                </c:pt>
                <c:pt idx="2145">
                  <c:v>43185</c:v>
                </c:pt>
                <c:pt idx="2146">
                  <c:v>43186</c:v>
                </c:pt>
                <c:pt idx="2147">
                  <c:v>43187</c:v>
                </c:pt>
                <c:pt idx="2148">
                  <c:v>43188</c:v>
                </c:pt>
                <c:pt idx="2149">
                  <c:v>43189</c:v>
                </c:pt>
                <c:pt idx="2150">
                  <c:v>43192</c:v>
                </c:pt>
                <c:pt idx="2151">
                  <c:v>43193</c:v>
                </c:pt>
                <c:pt idx="2152">
                  <c:v>43194</c:v>
                </c:pt>
                <c:pt idx="2153">
                  <c:v>43195</c:v>
                </c:pt>
                <c:pt idx="2154">
                  <c:v>43196</c:v>
                </c:pt>
                <c:pt idx="2155">
                  <c:v>43199</c:v>
                </c:pt>
                <c:pt idx="2156">
                  <c:v>43200</c:v>
                </c:pt>
                <c:pt idx="2157">
                  <c:v>43201</c:v>
                </c:pt>
                <c:pt idx="2158">
                  <c:v>43202</c:v>
                </c:pt>
                <c:pt idx="2159">
                  <c:v>43203</c:v>
                </c:pt>
                <c:pt idx="2160">
                  <c:v>43206</c:v>
                </c:pt>
                <c:pt idx="2161">
                  <c:v>43207</c:v>
                </c:pt>
                <c:pt idx="2162">
                  <c:v>43208</c:v>
                </c:pt>
                <c:pt idx="2163">
                  <c:v>43209</c:v>
                </c:pt>
                <c:pt idx="2164">
                  <c:v>43210</c:v>
                </c:pt>
                <c:pt idx="2165">
                  <c:v>43213</c:v>
                </c:pt>
                <c:pt idx="2166">
                  <c:v>43214</c:v>
                </c:pt>
                <c:pt idx="2167">
                  <c:v>43215</c:v>
                </c:pt>
                <c:pt idx="2168">
                  <c:v>43216</c:v>
                </c:pt>
                <c:pt idx="2169">
                  <c:v>43217</c:v>
                </c:pt>
                <c:pt idx="2170">
                  <c:v>43220</c:v>
                </c:pt>
                <c:pt idx="2171">
                  <c:v>43221</c:v>
                </c:pt>
                <c:pt idx="2172">
                  <c:v>43222</c:v>
                </c:pt>
                <c:pt idx="2173">
                  <c:v>43223</c:v>
                </c:pt>
                <c:pt idx="2174">
                  <c:v>43224</c:v>
                </c:pt>
                <c:pt idx="2175">
                  <c:v>43227</c:v>
                </c:pt>
                <c:pt idx="2176">
                  <c:v>43228</c:v>
                </c:pt>
                <c:pt idx="2177">
                  <c:v>43229</c:v>
                </c:pt>
                <c:pt idx="2178">
                  <c:v>43230</c:v>
                </c:pt>
                <c:pt idx="2179">
                  <c:v>43231</c:v>
                </c:pt>
                <c:pt idx="2180">
                  <c:v>43234</c:v>
                </c:pt>
                <c:pt idx="2181">
                  <c:v>43235</c:v>
                </c:pt>
                <c:pt idx="2182">
                  <c:v>43236</c:v>
                </c:pt>
                <c:pt idx="2183">
                  <c:v>43237</c:v>
                </c:pt>
                <c:pt idx="2184">
                  <c:v>43238</c:v>
                </c:pt>
                <c:pt idx="2185">
                  <c:v>43241</c:v>
                </c:pt>
                <c:pt idx="2186">
                  <c:v>43242</c:v>
                </c:pt>
                <c:pt idx="2187">
                  <c:v>43243</c:v>
                </c:pt>
                <c:pt idx="2188">
                  <c:v>43244</c:v>
                </c:pt>
                <c:pt idx="2189">
                  <c:v>43245</c:v>
                </c:pt>
                <c:pt idx="2190">
                  <c:v>43248</c:v>
                </c:pt>
                <c:pt idx="2191">
                  <c:v>43249</c:v>
                </c:pt>
                <c:pt idx="2192">
                  <c:v>43250</c:v>
                </c:pt>
                <c:pt idx="2193">
                  <c:v>43251</c:v>
                </c:pt>
                <c:pt idx="2194">
                  <c:v>43252</c:v>
                </c:pt>
                <c:pt idx="2195">
                  <c:v>43255</c:v>
                </c:pt>
                <c:pt idx="2196">
                  <c:v>43256</c:v>
                </c:pt>
                <c:pt idx="2197">
                  <c:v>43257</c:v>
                </c:pt>
                <c:pt idx="2198">
                  <c:v>43258</c:v>
                </c:pt>
                <c:pt idx="2199">
                  <c:v>43259</c:v>
                </c:pt>
                <c:pt idx="2200">
                  <c:v>43262</c:v>
                </c:pt>
                <c:pt idx="2201">
                  <c:v>43263</c:v>
                </c:pt>
                <c:pt idx="2202">
                  <c:v>43264</c:v>
                </c:pt>
                <c:pt idx="2203">
                  <c:v>43265</c:v>
                </c:pt>
                <c:pt idx="2204">
                  <c:v>43266</c:v>
                </c:pt>
                <c:pt idx="2205">
                  <c:v>43269</c:v>
                </c:pt>
                <c:pt idx="2206">
                  <c:v>43270</c:v>
                </c:pt>
                <c:pt idx="2207">
                  <c:v>43271</c:v>
                </c:pt>
                <c:pt idx="2208">
                  <c:v>43272</c:v>
                </c:pt>
                <c:pt idx="2209">
                  <c:v>43273</c:v>
                </c:pt>
                <c:pt idx="2210">
                  <c:v>43276</c:v>
                </c:pt>
                <c:pt idx="2211">
                  <c:v>43277</c:v>
                </c:pt>
                <c:pt idx="2212">
                  <c:v>43278</c:v>
                </c:pt>
                <c:pt idx="2213">
                  <c:v>43279</c:v>
                </c:pt>
                <c:pt idx="2214">
                  <c:v>43280</c:v>
                </c:pt>
                <c:pt idx="2215">
                  <c:v>43283</c:v>
                </c:pt>
                <c:pt idx="2216">
                  <c:v>43284</c:v>
                </c:pt>
                <c:pt idx="2217">
                  <c:v>43285</c:v>
                </c:pt>
                <c:pt idx="2218">
                  <c:v>43286</c:v>
                </c:pt>
                <c:pt idx="2219">
                  <c:v>43287</c:v>
                </c:pt>
                <c:pt idx="2220">
                  <c:v>43290</c:v>
                </c:pt>
                <c:pt idx="2221">
                  <c:v>43291</c:v>
                </c:pt>
                <c:pt idx="2222">
                  <c:v>43292</c:v>
                </c:pt>
                <c:pt idx="2223">
                  <c:v>43293</c:v>
                </c:pt>
                <c:pt idx="2224">
                  <c:v>43294</c:v>
                </c:pt>
                <c:pt idx="2225">
                  <c:v>43297</c:v>
                </c:pt>
                <c:pt idx="2226">
                  <c:v>43298</c:v>
                </c:pt>
                <c:pt idx="2227">
                  <c:v>43299</c:v>
                </c:pt>
                <c:pt idx="2228">
                  <c:v>43300</c:v>
                </c:pt>
                <c:pt idx="2229">
                  <c:v>43301</c:v>
                </c:pt>
                <c:pt idx="2230">
                  <c:v>43304</c:v>
                </c:pt>
                <c:pt idx="2231">
                  <c:v>43305</c:v>
                </c:pt>
                <c:pt idx="2232">
                  <c:v>43306</c:v>
                </c:pt>
                <c:pt idx="2233">
                  <c:v>43307</c:v>
                </c:pt>
                <c:pt idx="2234">
                  <c:v>43308</c:v>
                </c:pt>
                <c:pt idx="2235">
                  <c:v>43311</c:v>
                </c:pt>
                <c:pt idx="2236">
                  <c:v>43312</c:v>
                </c:pt>
                <c:pt idx="2237">
                  <c:v>43313</c:v>
                </c:pt>
                <c:pt idx="2238">
                  <c:v>43314</c:v>
                </c:pt>
                <c:pt idx="2239">
                  <c:v>43315</c:v>
                </c:pt>
                <c:pt idx="2240">
                  <c:v>43318</c:v>
                </c:pt>
                <c:pt idx="2241">
                  <c:v>43319</c:v>
                </c:pt>
                <c:pt idx="2242">
                  <c:v>43320</c:v>
                </c:pt>
                <c:pt idx="2243">
                  <c:v>43321</c:v>
                </c:pt>
                <c:pt idx="2244">
                  <c:v>43322</c:v>
                </c:pt>
                <c:pt idx="2245">
                  <c:v>43325</c:v>
                </c:pt>
                <c:pt idx="2246">
                  <c:v>43326</c:v>
                </c:pt>
                <c:pt idx="2247">
                  <c:v>43327</c:v>
                </c:pt>
                <c:pt idx="2248">
                  <c:v>43328</c:v>
                </c:pt>
                <c:pt idx="2249">
                  <c:v>43329</c:v>
                </c:pt>
                <c:pt idx="2250">
                  <c:v>43332</c:v>
                </c:pt>
                <c:pt idx="2251">
                  <c:v>43333</c:v>
                </c:pt>
                <c:pt idx="2252">
                  <c:v>43334</c:v>
                </c:pt>
                <c:pt idx="2253">
                  <c:v>43335</c:v>
                </c:pt>
                <c:pt idx="2254">
                  <c:v>43336</c:v>
                </c:pt>
                <c:pt idx="2255">
                  <c:v>43339</c:v>
                </c:pt>
                <c:pt idx="2256">
                  <c:v>43340</c:v>
                </c:pt>
                <c:pt idx="2257">
                  <c:v>43341</c:v>
                </c:pt>
                <c:pt idx="2258">
                  <c:v>43342</c:v>
                </c:pt>
                <c:pt idx="2259">
                  <c:v>43343</c:v>
                </c:pt>
                <c:pt idx="2260">
                  <c:v>43346</c:v>
                </c:pt>
                <c:pt idx="2261">
                  <c:v>43347</c:v>
                </c:pt>
                <c:pt idx="2262">
                  <c:v>43348</c:v>
                </c:pt>
                <c:pt idx="2263">
                  <c:v>43349</c:v>
                </c:pt>
                <c:pt idx="2264">
                  <c:v>43350</c:v>
                </c:pt>
                <c:pt idx="2265">
                  <c:v>43353</c:v>
                </c:pt>
                <c:pt idx="2266">
                  <c:v>43354</c:v>
                </c:pt>
                <c:pt idx="2267">
                  <c:v>43355</c:v>
                </c:pt>
                <c:pt idx="2268">
                  <c:v>43356</c:v>
                </c:pt>
                <c:pt idx="2269">
                  <c:v>43357</c:v>
                </c:pt>
                <c:pt idx="2270">
                  <c:v>43360</c:v>
                </c:pt>
                <c:pt idx="2271">
                  <c:v>43361</c:v>
                </c:pt>
                <c:pt idx="2272">
                  <c:v>43362</c:v>
                </c:pt>
                <c:pt idx="2273">
                  <c:v>43363</c:v>
                </c:pt>
                <c:pt idx="2274">
                  <c:v>43364</c:v>
                </c:pt>
                <c:pt idx="2275">
                  <c:v>43367</c:v>
                </c:pt>
                <c:pt idx="2276">
                  <c:v>43368</c:v>
                </c:pt>
                <c:pt idx="2277">
                  <c:v>43369</c:v>
                </c:pt>
                <c:pt idx="2278">
                  <c:v>43370</c:v>
                </c:pt>
                <c:pt idx="2279">
                  <c:v>43371</c:v>
                </c:pt>
                <c:pt idx="2280">
                  <c:v>43374</c:v>
                </c:pt>
                <c:pt idx="2281">
                  <c:v>43375</c:v>
                </c:pt>
                <c:pt idx="2282">
                  <c:v>43376</c:v>
                </c:pt>
                <c:pt idx="2283">
                  <c:v>43377</c:v>
                </c:pt>
                <c:pt idx="2284">
                  <c:v>43378</c:v>
                </c:pt>
                <c:pt idx="2285">
                  <c:v>43381</c:v>
                </c:pt>
                <c:pt idx="2286">
                  <c:v>43382</c:v>
                </c:pt>
                <c:pt idx="2287">
                  <c:v>43383</c:v>
                </c:pt>
                <c:pt idx="2288">
                  <c:v>43384</c:v>
                </c:pt>
                <c:pt idx="2289">
                  <c:v>43385</c:v>
                </c:pt>
                <c:pt idx="2290">
                  <c:v>43388</c:v>
                </c:pt>
                <c:pt idx="2291">
                  <c:v>43389</c:v>
                </c:pt>
                <c:pt idx="2292">
                  <c:v>43390</c:v>
                </c:pt>
                <c:pt idx="2293">
                  <c:v>43391</c:v>
                </c:pt>
                <c:pt idx="2294">
                  <c:v>43392</c:v>
                </c:pt>
                <c:pt idx="2295">
                  <c:v>43395</c:v>
                </c:pt>
                <c:pt idx="2296">
                  <c:v>43396</c:v>
                </c:pt>
                <c:pt idx="2297">
                  <c:v>43397</c:v>
                </c:pt>
                <c:pt idx="2298">
                  <c:v>43398</c:v>
                </c:pt>
                <c:pt idx="2299">
                  <c:v>43399</c:v>
                </c:pt>
                <c:pt idx="2300">
                  <c:v>43402</c:v>
                </c:pt>
                <c:pt idx="2301">
                  <c:v>43403</c:v>
                </c:pt>
                <c:pt idx="2302">
                  <c:v>43404</c:v>
                </c:pt>
                <c:pt idx="2303">
                  <c:v>43405</c:v>
                </c:pt>
                <c:pt idx="2304">
                  <c:v>43406</c:v>
                </c:pt>
                <c:pt idx="2305">
                  <c:v>43409</c:v>
                </c:pt>
                <c:pt idx="2306">
                  <c:v>43410</c:v>
                </c:pt>
                <c:pt idx="2307">
                  <c:v>43411</c:v>
                </c:pt>
                <c:pt idx="2308">
                  <c:v>43412</c:v>
                </c:pt>
                <c:pt idx="2309">
                  <c:v>43413</c:v>
                </c:pt>
                <c:pt idx="2310">
                  <c:v>43416</c:v>
                </c:pt>
                <c:pt idx="2311">
                  <c:v>43417</c:v>
                </c:pt>
                <c:pt idx="2312">
                  <c:v>43418</c:v>
                </c:pt>
                <c:pt idx="2313">
                  <c:v>43419</c:v>
                </c:pt>
                <c:pt idx="2314">
                  <c:v>43420</c:v>
                </c:pt>
                <c:pt idx="2315">
                  <c:v>43423</c:v>
                </c:pt>
                <c:pt idx="2316">
                  <c:v>43424</c:v>
                </c:pt>
                <c:pt idx="2317">
                  <c:v>43425</c:v>
                </c:pt>
                <c:pt idx="2318">
                  <c:v>43426</c:v>
                </c:pt>
                <c:pt idx="2319">
                  <c:v>43427</c:v>
                </c:pt>
                <c:pt idx="2320">
                  <c:v>43430</c:v>
                </c:pt>
                <c:pt idx="2321">
                  <c:v>43431</c:v>
                </c:pt>
                <c:pt idx="2322">
                  <c:v>43432</c:v>
                </c:pt>
                <c:pt idx="2323">
                  <c:v>43433</c:v>
                </c:pt>
                <c:pt idx="2324">
                  <c:v>43434</c:v>
                </c:pt>
                <c:pt idx="2325">
                  <c:v>43437</c:v>
                </c:pt>
                <c:pt idx="2326">
                  <c:v>43438</c:v>
                </c:pt>
                <c:pt idx="2327">
                  <c:v>43439</c:v>
                </c:pt>
                <c:pt idx="2328">
                  <c:v>43440</c:v>
                </c:pt>
                <c:pt idx="2329">
                  <c:v>43441</c:v>
                </c:pt>
                <c:pt idx="2330">
                  <c:v>43444</c:v>
                </c:pt>
                <c:pt idx="2331">
                  <c:v>43445</c:v>
                </c:pt>
                <c:pt idx="2332">
                  <c:v>43446</c:v>
                </c:pt>
                <c:pt idx="2333">
                  <c:v>43447</c:v>
                </c:pt>
                <c:pt idx="2334">
                  <c:v>43448</c:v>
                </c:pt>
                <c:pt idx="2335">
                  <c:v>43451</c:v>
                </c:pt>
                <c:pt idx="2336">
                  <c:v>43452</c:v>
                </c:pt>
                <c:pt idx="2337">
                  <c:v>43453</c:v>
                </c:pt>
                <c:pt idx="2338">
                  <c:v>43454</c:v>
                </c:pt>
                <c:pt idx="2339">
                  <c:v>43455</c:v>
                </c:pt>
                <c:pt idx="2340">
                  <c:v>43458</c:v>
                </c:pt>
                <c:pt idx="2341">
                  <c:v>43459</c:v>
                </c:pt>
                <c:pt idx="2342">
                  <c:v>43460</c:v>
                </c:pt>
                <c:pt idx="2343">
                  <c:v>43461</c:v>
                </c:pt>
                <c:pt idx="2344">
                  <c:v>43462</c:v>
                </c:pt>
                <c:pt idx="2345">
                  <c:v>43465</c:v>
                </c:pt>
                <c:pt idx="2346">
                  <c:v>43466</c:v>
                </c:pt>
                <c:pt idx="2347">
                  <c:v>43467</c:v>
                </c:pt>
                <c:pt idx="2348">
                  <c:v>43468</c:v>
                </c:pt>
                <c:pt idx="2349">
                  <c:v>43469</c:v>
                </c:pt>
                <c:pt idx="2350">
                  <c:v>43472</c:v>
                </c:pt>
                <c:pt idx="2351">
                  <c:v>43473</c:v>
                </c:pt>
                <c:pt idx="2352">
                  <c:v>43474</c:v>
                </c:pt>
                <c:pt idx="2353">
                  <c:v>43475</c:v>
                </c:pt>
                <c:pt idx="2354">
                  <c:v>43476</c:v>
                </c:pt>
                <c:pt idx="2355">
                  <c:v>43479</c:v>
                </c:pt>
                <c:pt idx="2356">
                  <c:v>43480</c:v>
                </c:pt>
                <c:pt idx="2357">
                  <c:v>43481</c:v>
                </c:pt>
                <c:pt idx="2358">
                  <c:v>43482</c:v>
                </c:pt>
                <c:pt idx="2359">
                  <c:v>43483</c:v>
                </c:pt>
                <c:pt idx="2360">
                  <c:v>43486</c:v>
                </c:pt>
                <c:pt idx="2361">
                  <c:v>43487</c:v>
                </c:pt>
                <c:pt idx="2362">
                  <c:v>43488</c:v>
                </c:pt>
                <c:pt idx="2363">
                  <c:v>43489</c:v>
                </c:pt>
                <c:pt idx="2364">
                  <c:v>43490</c:v>
                </c:pt>
                <c:pt idx="2365">
                  <c:v>43493</c:v>
                </c:pt>
                <c:pt idx="2366">
                  <c:v>43494</c:v>
                </c:pt>
                <c:pt idx="2367">
                  <c:v>43495</c:v>
                </c:pt>
                <c:pt idx="2368">
                  <c:v>43496</c:v>
                </c:pt>
                <c:pt idx="2369">
                  <c:v>43497</c:v>
                </c:pt>
                <c:pt idx="2370">
                  <c:v>43500</c:v>
                </c:pt>
                <c:pt idx="2371">
                  <c:v>43501</c:v>
                </c:pt>
                <c:pt idx="2372">
                  <c:v>43502</c:v>
                </c:pt>
                <c:pt idx="2373">
                  <c:v>43503</c:v>
                </c:pt>
                <c:pt idx="2374">
                  <c:v>43504</c:v>
                </c:pt>
                <c:pt idx="2375">
                  <c:v>43507</c:v>
                </c:pt>
                <c:pt idx="2376">
                  <c:v>43508</c:v>
                </c:pt>
                <c:pt idx="2377">
                  <c:v>43509</c:v>
                </c:pt>
                <c:pt idx="2378">
                  <c:v>43510</c:v>
                </c:pt>
                <c:pt idx="2379">
                  <c:v>43511</c:v>
                </c:pt>
                <c:pt idx="2380">
                  <c:v>43514</c:v>
                </c:pt>
                <c:pt idx="2381">
                  <c:v>43515</c:v>
                </c:pt>
                <c:pt idx="2382">
                  <c:v>43516</c:v>
                </c:pt>
                <c:pt idx="2383">
                  <c:v>43517</c:v>
                </c:pt>
                <c:pt idx="2384">
                  <c:v>43518</c:v>
                </c:pt>
                <c:pt idx="2385">
                  <c:v>43521</c:v>
                </c:pt>
                <c:pt idx="2386">
                  <c:v>43522</c:v>
                </c:pt>
                <c:pt idx="2387">
                  <c:v>43523</c:v>
                </c:pt>
                <c:pt idx="2388">
                  <c:v>43524</c:v>
                </c:pt>
                <c:pt idx="2389">
                  <c:v>43525</c:v>
                </c:pt>
                <c:pt idx="2390">
                  <c:v>43528</c:v>
                </c:pt>
                <c:pt idx="2391">
                  <c:v>43529</c:v>
                </c:pt>
                <c:pt idx="2392">
                  <c:v>43530</c:v>
                </c:pt>
                <c:pt idx="2393">
                  <c:v>43531</c:v>
                </c:pt>
                <c:pt idx="2394">
                  <c:v>43532</c:v>
                </c:pt>
                <c:pt idx="2395">
                  <c:v>43535</c:v>
                </c:pt>
                <c:pt idx="2396">
                  <c:v>43536</c:v>
                </c:pt>
                <c:pt idx="2397">
                  <c:v>43537</c:v>
                </c:pt>
                <c:pt idx="2398">
                  <c:v>43538</c:v>
                </c:pt>
                <c:pt idx="2399">
                  <c:v>43539</c:v>
                </c:pt>
                <c:pt idx="2400">
                  <c:v>43542</c:v>
                </c:pt>
                <c:pt idx="2401">
                  <c:v>43543</c:v>
                </c:pt>
                <c:pt idx="2402">
                  <c:v>43544</c:v>
                </c:pt>
                <c:pt idx="2403">
                  <c:v>43545</c:v>
                </c:pt>
                <c:pt idx="2404">
                  <c:v>43546</c:v>
                </c:pt>
                <c:pt idx="2405">
                  <c:v>43549</c:v>
                </c:pt>
                <c:pt idx="2406">
                  <c:v>43550</c:v>
                </c:pt>
                <c:pt idx="2407">
                  <c:v>43551</c:v>
                </c:pt>
                <c:pt idx="2408">
                  <c:v>43552</c:v>
                </c:pt>
                <c:pt idx="2409">
                  <c:v>43553</c:v>
                </c:pt>
                <c:pt idx="2410">
                  <c:v>43556</c:v>
                </c:pt>
                <c:pt idx="2411">
                  <c:v>43557</c:v>
                </c:pt>
                <c:pt idx="2412">
                  <c:v>43558</c:v>
                </c:pt>
                <c:pt idx="2413">
                  <c:v>43559</c:v>
                </c:pt>
                <c:pt idx="2414">
                  <c:v>43560</c:v>
                </c:pt>
                <c:pt idx="2415">
                  <c:v>43563</c:v>
                </c:pt>
                <c:pt idx="2416">
                  <c:v>43564</c:v>
                </c:pt>
                <c:pt idx="2417">
                  <c:v>43565</c:v>
                </c:pt>
                <c:pt idx="2418">
                  <c:v>43566</c:v>
                </c:pt>
                <c:pt idx="2419">
                  <c:v>43567</c:v>
                </c:pt>
                <c:pt idx="2420">
                  <c:v>43570</c:v>
                </c:pt>
                <c:pt idx="2421">
                  <c:v>43571</c:v>
                </c:pt>
                <c:pt idx="2422">
                  <c:v>43572</c:v>
                </c:pt>
                <c:pt idx="2423">
                  <c:v>43573</c:v>
                </c:pt>
                <c:pt idx="2424">
                  <c:v>43574</c:v>
                </c:pt>
                <c:pt idx="2425">
                  <c:v>43577</c:v>
                </c:pt>
                <c:pt idx="2426">
                  <c:v>43578</c:v>
                </c:pt>
                <c:pt idx="2427">
                  <c:v>43579</c:v>
                </c:pt>
                <c:pt idx="2428">
                  <c:v>43580</c:v>
                </c:pt>
                <c:pt idx="2429">
                  <c:v>43581</c:v>
                </c:pt>
                <c:pt idx="2430">
                  <c:v>43584</c:v>
                </c:pt>
                <c:pt idx="2431">
                  <c:v>43585</c:v>
                </c:pt>
                <c:pt idx="2432">
                  <c:v>43586</c:v>
                </c:pt>
                <c:pt idx="2433">
                  <c:v>43587</c:v>
                </c:pt>
                <c:pt idx="2434">
                  <c:v>43588</c:v>
                </c:pt>
                <c:pt idx="2435">
                  <c:v>43591</c:v>
                </c:pt>
                <c:pt idx="2436">
                  <c:v>43592</c:v>
                </c:pt>
                <c:pt idx="2437">
                  <c:v>43593</c:v>
                </c:pt>
                <c:pt idx="2438">
                  <c:v>43594</c:v>
                </c:pt>
                <c:pt idx="2439">
                  <c:v>43595</c:v>
                </c:pt>
                <c:pt idx="2440">
                  <c:v>43598</c:v>
                </c:pt>
                <c:pt idx="2441">
                  <c:v>43599</c:v>
                </c:pt>
                <c:pt idx="2442">
                  <c:v>43600</c:v>
                </c:pt>
                <c:pt idx="2443">
                  <c:v>43601</c:v>
                </c:pt>
                <c:pt idx="2444">
                  <c:v>43602</c:v>
                </c:pt>
                <c:pt idx="2445">
                  <c:v>43605</c:v>
                </c:pt>
                <c:pt idx="2446">
                  <c:v>43606</c:v>
                </c:pt>
                <c:pt idx="2447">
                  <c:v>43607</c:v>
                </c:pt>
                <c:pt idx="2448">
                  <c:v>43608</c:v>
                </c:pt>
                <c:pt idx="2449">
                  <c:v>43609</c:v>
                </c:pt>
                <c:pt idx="2450">
                  <c:v>43612</c:v>
                </c:pt>
                <c:pt idx="2451">
                  <c:v>43613</c:v>
                </c:pt>
                <c:pt idx="2452">
                  <c:v>43614</c:v>
                </c:pt>
                <c:pt idx="2453">
                  <c:v>43615</c:v>
                </c:pt>
                <c:pt idx="2454">
                  <c:v>43616</c:v>
                </c:pt>
                <c:pt idx="2455">
                  <c:v>43619</c:v>
                </c:pt>
                <c:pt idx="2456">
                  <c:v>43620</c:v>
                </c:pt>
                <c:pt idx="2457">
                  <c:v>43621</c:v>
                </c:pt>
                <c:pt idx="2458">
                  <c:v>43622</c:v>
                </c:pt>
                <c:pt idx="2459">
                  <c:v>43623</c:v>
                </c:pt>
                <c:pt idx="2460">
                  <c:v>43626</c:v>
                </c:pt>
                <c:pt idx="2461">
                  <c:v>43627</c:v>
                </c:pt>
                <c:pt idx="2462">
                  <c:v>43628</c:v>
                </c:pt>
                <c:pt idx="2463">
                  <c:v>43629</c:v>
                </c:pt>
                <c:pt idx="2464">
                  <c:v>43630</c:v>
                </c:pt>
                <c:pt idx="2465">
                  <c:v>43633</c:v>
                </c:pt>
                <c:pt idx="2466">
                  <c:v>43634</c:v>
                </c:pt>
                <c:pt idx="2467">
                  <c:v>43635</c:v>
                </c:pt>
                <c:pt idx="2468">
                  <c:v>43636</c:v>
                </c:pt>
                <c:pt idx="2469">
                  <c:v>43637</c:v>
                </c:pt>
                <c:pt idx="2470">
                  <c:v>43640</c:v>
                </c:pt>
                <c:pt idx="2471">
                  <c:v>43641</c:v>
                </c:pt>
                <c:pt idx="2472">
                  <c:v>43642</c:v>
                </c:pt>
                <c:pt idx="2473">
                  <c:v>43643</c:v>
                </c:pt>
                <c:pt idx="2474">
                  <c:v>43644</c:v>
                </c:pt>
                <c:pt idx="2475">
                  <c:v>43647</c:v>
                </c:pt>
                <c:pt idx="2476">
                  <c:v>43648</c:v>
                </c:pt>
                <c:pt idx="2477">
                  <c:v>43649</c:v>
                </c:pt>
                <c:pt idx="2478">
                  <c:v>43650</c:v>
                </c:pt>
                <c:pt idx="2479">
                  <c:v>43651</c:v>
                </c:pt>
                <c:pt idx="2480">
                  <c:v>43654</c:v>
                </c:pt>
                <c:pt idx="2481">
                  <c:v>43655</c:v>
                </c:pt>
                <c:pt idx="2482">
                  <c:v>43656</c:v>
                </c:pt>
                <c:pt idx="2483">
                  <c:v>43657</c:v>
                </c:pt>
                <c:pt idx="2484">
                  <c:v>43658</c:v>
                </c:pt>
                <c:pt idx="2485">
                  <c:v>43661</c:v>
                </c:pt>
                <c:pt idx="2486">
                  <c:v>43662</c:v>
                </c:pt>
                <c:pt idx="2487">
                  <c:v>43663</c:v>
                </c:pt>
                <c:pt idx="2488">
                  <c:v>43664</c:v>
                </c:pt>
                <c:pt idx="2489">
                  <c:v>43665</c:v>
                </c:pt>
                <c:pt idx="2490">
                  <c:v>43668</c:v>
                </c:pt>
                <c:pt idx="2491">
                  <c:v>43669</c:v>
                </c:pt>
                <c:pt idx="2492">
                  <c:v>43670</c:v>
                </c:pt>
                <c:pt idx="2493">
                  <c:v>43671</c:v>
                </c:pt>
                <c:pt idx="2494">
                  <c:v>43672</c:v>
                </c:pt>
                <c:pt idx="2495">
                  <c:v>43675</c:v>
                </c:pt>
                <c:pt idx="2496">
                  <c:v>43676</c:v>
                </c:pt>
                <c:pt idx="2497">
                  <c:v>43677</c:v>
                </c:pt>
                <c:pt idx="2498">
                  <c:v>43678</c:v>
                </c:pt>
                <c:pt idx="2499">
                  <c:v>43679</c:v>
                </c:pt>
                <c:pt idx="2500">
                  <c:v>43682</c:v>
                </c:pt>
                <c:pt idx="2501">
                  <c:v>43683</c:v>
                </c:pt>
                <c:pt idx="2502">
                  <c:v>43684</c:v>
                </c:pt>
                <c:pt idx="2503">
                  <c:v>43685</c:v>
                </c:pt>
                <c:pt idx="2504">
                  <c:v>43686</c:v>
                </c:pt>
                <c:pt idx="2505">
                  <c:v>43689</c:v>
                </c:pt>
                <c:pt idx="2506">
                  <c:v>43690</c:v>
                </c:pt>
                <c:pt idx="2507">
                  <c:v>43691</c:v>
                </c:pt>
                <c:pt idx="2508">
                  <c:v>43692</c:v>
                </c:pt>
                <c:pt idx="2509">
                  <c:v>43693</c:v>
                </c:pt>
                <c:pt idx="2510">
                  <c:v>43696</c:v>
                </c:pt>
                <c:pt idx="2511">
                  <c:v>43697</c:v>
                </c:pt>
                <c:pt idx="2512">
                  <c:v>43698</c:v>
                </c:pt>
                <c:pt idx="2513">
                  <c:v>43699</c:v>
                </c:pt>
                <c:pt idx="2514">
                  <c:v>43700</c:v>
                </c:pt>
                <c:pt idx="2515">
                  <c:v>43703</c:v>
                </c:pt>
                <c:pt idx="2516">
                  <c:v>43704</c:v>
                </c:pt>
                <c:pt idx="2517">
                  <c:v>43705</c:v>
                </c:pt>
                <c:pt idx="2518">
                  <c:v>43706</c:v>
                </c:pt>
                <c:pt idx="2519">
                  <c:v>43707</c:v>
                </c:pt>
                <c:pt idx="2520">
                  <c:v>43710</c:v>
                </c:pt>
                <c:pt idx="2521">
                  <c:v>43711</c:v>
                </c:pt>
                <c:pt idx="2522">
                  <c:v>43712</c:v>
                </c:pt>
                <c:pt idx="2523">
                  <c:v>43713</c:v>
                </c:pt>
                <c:pt idx="2524">
                  <c:v>43714</c:v>
                </c:pt>
                <c:pt idx="2525">
                  <c:v>43717</c:v>
                </c:pt>
                <c:pt idx="2526">
                  <c:v>43718</c:v>
                </c:pt>
                <c:pt idx="2527">
                  <c:v>43719</c:v>
                </c:pt>
                <c:pt idx="2528">
                  <c:v>43720</c:v>
                </c:pt>
                <c:pt idx="2529">
                  <c:v>43721</c:v>
                </c:pt>
                <c:pt idx="2530">
                  <c:v>43724</c:v>
                </c:pt>
                <c:pt idx="2531">
                  <c:v>43725</c:v>
                </c:pt>
                <c:pt idx="2532">
                  <c:v>43726</c:v>
                </c:pt>
                <c:pt idx="2533">
                  <c:v>43727</c:v>
                </c:pt>
                <c:pt idx="2534">
                  <c:v>43728</c:v>
                </c:pt>
                <c:pt idx="2535">
                  <c:v>43731</c:v>
                </c:pt>
                <c:pt idx="2536">
                  <c:v>43732</c:v>
                </c:pt>
                <c:pt idx="2537">
                  <c:v>43733</c:v>
                </c:pt>
                <c:pt idx="2538">
                  <c:v>43734</c:v>
                </c:pt>
                <c:pt idx="2539">
                  <c:v>43735</c:v>
                </c:pt>
                <c:pt idx="2540">
                  <c:v>43738</c:v>
                </c:pt>
                <c:pt idx="2541">
                  <c:v>43739</c:v>
                </c:pt>
                <c:pt idx="2542">
                  <c:v>43740</c:v>
                </c:pt>
                <c:pt idx="2543">
                  <c:v>43741</c:v>
                </c:pt>
                <c:pt idx="2544">
                  <c:v>43742</c:v>
                </c:pt>
                <c:pt idx="2545">
                  <c:v>43745</c:v>
                </c:pt>
                <c:pt idx="2546">
                  <c:v>43746</c:v>
                </c:pt>
                <c:pt idx="2547">
                  <c:v>43747</c:v>
                </c:pt>
                <c:pt idx="2548">
                  <c:v>43748</c:v>
                </c:pt>
                <c:pt idx="2549">
                  <c:v>43749</c:v>
                </c:pt>
                <c:pt idx="2550">
                  <c:v>43752</c:v>
                </c:pt>
                <c:pt idx="2551">
                  <c:v>43753</c:v>
                </c:pt>
                <c:pt idx="2552">
                  <c:v>43754</c:v>
                </c:pt>
                <c:pt idx="2553">
                  <c:v>43755</c:v>
                </c:pt>
                <c:pt idx="2554">
                  <c:v>43756</c:v>
                </c:pt>
                <c:pt idx="2555">
                  <c:v>43759</c:v>
                </c:pt>
                <c:pt idx="2556">
                  <c:v>43760</c:v>
                </c:pt>
                <c:pt idx="2557">
                  <c:v>43761</c:v>
                </c:pt>
                <c:pt idx="2558">
                  <c:v>43762</c:v>
                </c:pt>
                <c:pt idx="2559">
                  <c:v>43763</c:v>
                </c:pt>
                <c:pt idx="2560">
                  <c:v>43766</c:v>
                </c:pt>
                <c:pt idx="2561">
                  <c:v>43767</c:v>
                </c:pt>
                <c:pt idx="2562">
                  <c:v>43768</c:v>
                </c:pt>
                <c:pt idx="2563">
                  <c:v>43769</c:v>
                </c:pt>
                <c:pt idx="2564">
                  <c:v>43770</c:v>
                </c:pt>
                <c:pt idx="2565">
                  <c:v>43773</c:v>
                </c:pt>
                <c:pt idx="2566">
                  <c:v>43774</c:v>
                </c:pt>
                <c:pt idx="2567">
                  <c:v>43775</c:v>
                </c:pt>
                <c:pt idx="2568">
                  <c:v>43776</c:v>
                </c:pt>
                <c:pt idx="2569">
                  <c:v>43777</c:v>
                </c:pt>
                <c:pt idx="2570">
                  <c:v>43780</c:v>
                </c:pt>
                <c:pt idx="2571">
                  <c:v>43781</c:v>
                </c:pt>
                <c:pt idx="2572">
                  <c:v>43782</c:v>
                </c:pt>
                <c:pt idx="2573">
                  <c:v>43783</c:v>
                </c:pt>
                <c:pt idx="2574">
                  <c:v>43784</c:v>
                </c:pt>
                <c:pt idx="2575">
                  <c:v>43787</c:v>
                </c:pt>
                <c:pt idx="2576">
                  <c:v>43788</c:v>
                </c:pt>
                <c:pt idx="2577">
                  <c:v>43789</c:v>
                </c:pt>
                <c:pt idx="2578">
                  <c:v>43790</c:v>
                </c:pt>
                <c:pt idx="2579">
                  <c:v>43791</c:v>
                </c:pt>
                <c:pt idx="2580">
                  <c:v>43794</c:v>
                </c:pt>
                <c:pt idx="2581">
                  <c:v>43795</c:v>
                </c:pt>
                <c:pt idx="2582">
                  <c:v>43796</c:v>
                </c:pt>
                <c:pt idx="2583">
                  <c:v>43797</c:v>
                </c:pt>
                <c:pt idx="2584">
                  <c:v>43798</c:v>
                </c:pt>
                <c:pt idx="2585">
                  <c:v>43801</c:v>
                </c:pt>
                <c:pt idx="2586">
                  <c:v>43802</c:v>
                </c:pt>
                <c:pt idx="2587">
                  <c:v>43803</c:v>
                </c:pt>
                <c:pt idx="2588">
                  <c:v>43804</c:v>
                </c:pt>
                <c:pt idx="2589">
                  <c:v>43805</c:v>
                </c:pt>
                <c:pt idx="2590">
                  <c:v>43808</c:v>
                </c:pt>
                <c:pt idx="2591">
                  <c:v>43809</c:v>
                </c:pt>
                <c:pt idx="2592">
                  <c:v>43810</c:v>
                </c:pt>
                <c:pt idx="2593">
                  <c:v>43811</c:v>
                </c:pt>
                <c:pt idx="2594">
                  <c:v>43812</c:v>
                </c:pt>
                <c:pt idx="2595">
                  <c:v>43815</c:v>
                </c:pt>
                <c:pt idx="2596">
                  <c:v>43816</c:v>
                </c:pt>
                <c:pt idx="2597">
                  <c:v>43817</c:v>
                </c:pt>
                <c:pt idx="2598">
                  <c:v>43818</c:v>
                </c:pt>
                <c:pt idx="2599">
                  <c:v>43819</c:v>
                </c:pt>
                <c:pt idx="2600">
                  <c:v>43822</c:v>
                </c:pt>
                <c:pt idx="2601">
                  <c:v>43823</c:v>
                </c:pt>
                <c:pt idx="2602">
                  <c:v>43824</c:v>
                </c:pt>
                <c:pt idx="2603">
                  <c:v>43825</c:v>
                </c:pt>
                <c:pt idx="2604">
                  <c:v>43826</c:v>
                </c:pt>
                <c:pt idx="2605">
                  <c:v>43829</c:v>
                </c:pt>
                <c:pt idx="2606">
                  <c:v>43830</c:v>
                </c:pt>
                <c:pt idx="2607">
                  <c:v>43831</c:v>
                </c:pt>
                <c:pt idx="2608">
                  <c:v>43832</c:v>
                </c:pt>
                <c:pt idx="2609">
                  <c:v>43833</c:v>
                </c:pt>
                <c:pt idx="2610">
                  <c:v>43836</c:v>
                </c:pt>
                <c:pt idx="2611">
                  <c:v>43837</c:v>
                </c:pt>
                <c:pt idx="2612">
                  <c:v>43838</c:v>
                </c:pt>
                <c:pt idx="2613">
                  <c:v>43839</c:v>
                </c:pt>
                <c:pt idx="2614">
                  <c:v>43840</c:v>
                </c:pt>
                <c:pt idx="2615">
                  <c:v>43843</c:v>
                </c:pt>
                <c:pt idx="2616">
                  <c:v>43844</c:v>
                </c:pt>
                <c:pt idx="2617">
                  <c:v>43845</c:v>
                </c:pt>
                <c:pt idx="2618">
                  <c:v>43846</c:v>
                </c:pt>
                <c:pt idx="2619">
                  <c:v>43847</c:v>
                </c:pt>
                <c:pt idx="2620">
                  <c:v>43850</c:v>
                </c:pt>
                <c:pt idx="2621">
                  <c:v>43851</c:v>
                </c:pt>
                <c:pt idx="2622">
                  <c:v>43852</c:v>
                </c:pt>
                <c:pt idx="2623">
                  <c:v>43853</c:v>
                </c:pt>
                <c:pt idx="2624">
                  <c:v>43854</c:v>
                </c:pt>
                <c:pt idx="2625">
                  <c:v>43857</c:v>
                </c:pt>
                <c:pt idx="2626">
                  <c:v>43858</c:v>
                </c:pt>
                <c:pt idx="2627">
                  <c:v>43859</c:v>
                </c:pt>
                <c:pt idx="2628">
                  <c:v>43860</c:v>
                </c:pt>
                <c:pt idx="2629">
                  <c:v>43861</c:v>
                </c:pt>
                <c:pt idx="2630">
                  <c:v>43864</c:v>
                </c:pt>
                <c:pt idx="2631">
                  <c:v>43865</c:v>
                </c:pt>
                <c:pt idx="2632">
                  <c:v>43866</c:v>
                </c:pt>
                <c:pt idx="2633">
                  <c:v>43867</c:v>
                </c:pt>
                <c:pt idx="2634">
                  <c:v>43868</c:v>
                </c:pt>
                <c:pt idx="2635">
                  <c:v>43871</c:v>
                </c:pt>
                <c:pt idx="2636">
                  <c:v>43872</c:v>
                </c:pt>
                <c:pt idx="2637">
                  <c:v>43873</c:v>
                </c:pt>
                <c:pt idx="2638">
                  <c:v>43874</c:v>
                </c:pt>
                <c:pt idx="2639">
                  <c:v>43875</c:v>
                </c:pt>
                <c:pt idx="2640">
                  <c:v>43878</c:v>
                </c:pt>
                <c:pt idx="2641">
                  <c:v>43879</c:v>
                </c:pt>
                <c:pt idx="2642">
                  <c:v>43880</c:v>
                </c:pt>
                <c:pt idx="2643">
                  <c:v>43881</c:v>
                </c:pt>
                <c:pt idx="2644">
                  <c:v>43882</c:v>
                </c:pt>
                <c:pt idx="2645">
                  <c:v>43885</c:v>
                </c:pt>
                <c:pt idx="2646">
                  <c:v>43886</c:v>
                </c:pt>
                <c:pt idx="2647">
                  <c:v>43887</c:v>
                </c:pt>
                <c:pt idx="2648">
                  <c:v>43888</c:v>
                </c:pt>
                <c:pt idx="2649">
                  <c:v>43889</c:v>
                </c:pt>
                <c:pt idx="2650">
                  <c:v>43892</c:v>
                </c:pt>
                <c:pt idx="2651">
                  <c:v>43893</c:v>
                </c:pt>
                <c:pt idx="2652">
                  <c:v>43894</c:v>
                </c:pt>
                <c:pt idx="2653">
                  <c:v>43895</c:v>
                </c:pt>
                <c:pt idx="2654">
                  <c:v>43896</c:v>
                </c:pt>
                <c:pt idx="2655">
                  <c:v>43899</c:v>
                </c:pt>
                <c:pt idx="2656">
                  <c:v>43900</c:v>
                </c:pt>
                <c:pt idx="2657">
                  <c:v>43901</c:v>
                </c:pt>
                <c:pt idx="2658">
                  <c:v>43902</c:v>
                </c:pt>
                <c:pt idx="2659">
                  <c:v>43903</c:v>
                </c:pt>
                <c:pt idx="2660">
                  <c:v>43906</c:v>
                </c:pt>
                <c:pt idx="2661">
                  <c:v>43907</c:v>
                </c:pt>
                <c:pt idx="2662">
                  <c:v>43908</c:v>
                </c:pt>
                <c:pt idx="2663">
                  <c:v>43909</c:v>
                </c:pt>
                <c:pt idx="2664">
                  <c:v>43910</c:v>
                </c:pt>
                <c:pt idx="2665">
                  <c:v>43913</c:v>
                </c:pt>
                <c:pt idx="2666">
                  <c:v>43914</c:v>
                </c:pt>
                <c:pt idx="2667">
                  <c:v>43915</c:v>
                </c:pt>
                <c:pt idx="2668">
                  <c:v>43916</c:v>
                </c:pt>
                <c:pt idx="2669">
                  <c:v>43917</c:v>
                </c:pt>
                <c:pt idx="2670">
                  <c:v>43920</c:v>
                </c:pt>
                <c:pt idx="2671">
                  <c:v>43921</c:v>
                </c:pt>
                <c:pt idx="2672">
                  <c:v>43922</c:v>
                </c:pt>
                <c:pt idx="2673">
                  <c:v>43923</c:v>
                </c:pt>
                <c:pt idx="2674">
                  <c:v>43924</c:v>
                </c:pt>
                <c:pt idx="2675">
                  <c:v>43927</c:v>
                </c:pt>
                <c:pt idx="2676">
                  <c:v>43928</c:v>
                </c:pt>
                <c:pt idx="2677">
                  <c:v>43929</c:v>
                </c:pt>
                <c:pt idx="2678">
                  <c:v>43930</c:v>
                </c:pt>
                <c:pt idx="2679">
                  <c:v>43931</c:v>
                </c:pt>
                <c:pt idx="2680">
                  <c:v>43934</c:v>
                </c:pt>
                <c:pt idx="2681">
                  <c:v>43935</c:v>
                </c:pt>
                <c:pt idx="2682">
                  <c:v>43936</c:v>
                </c:pt>
                <c:pt idx="2683">
                  <c:v>43937</c:v>
                </c:pt>
                <c:pt idx="2684">
                  <c:v>43938</c:v>
                </c:pt>
                <c:pt idx="2685">
                  <c:v>43941</c:v>
                </c:pt>
                <c:pt idx="2686">
                  <c:v>43942</c:v>
                </c:pt>
                <c:pt idx="2687">
                  <c:v>43943</c:v>
                </c:pt>
                <c:pt idx="2688">
                  <c:v>43944</c:v>
                </c:pt>
                <c:pt idx="2689">
                  <c:v>43945</c:v>
                </c:pt>
                <c:pt idx="2690">
                  <c:v>43948</c:v>
                </c:pt>
                <c:pt idx="2691">
                  <c:v>43949</c:v>
                </c:pt>
                <c:pt idx="2692">
                  <c:v>43950</c:v>
                </c:pt>
                <c:pt idx="2693">
                  <c:v>43951</c:v>
                </c:pt>
                <c:pt idx="2694">
                  <c:v>43952</c:v>
                </c:pt>
                <c:pt idx="2695">
                  <c:v>43955</c:v>
                </c:pt>
                <c:pt idx="2696">
                  <c:v>43956</c:v>
                </c:pt>
                <c:pt idx="2697">
                  <c:v>43957</c:v>
                </c:pt>
                <c:pt idx="2698">
                  <c:v>43958</c:v>
                </c:pt>
                <c:pt idx="2699">
                  <c:v>43959</c:v>
                </c:pt>
                <c:pt idx="2700">
                  <c:v>43962</c:v>
                </c:pt>
                <c:pt idx="2701">
                  <c:v>43963</c:v>
                </c:pt>
                <c:pt idx="2702">
                  <c:v>43964</c:v>
                </c:pt>
                <c:pt idx="2703">
                  <c:v>43965</c:v>
                </c:pt>
                <c:pt idx="2704">
                  <c:v>43966</c:v>
                </c:pt>
                <c:pt idx="2705">
                  <c:v>43969</c:v>
                </c:pt>
                <c:pt idx="2706">
                  <c:v>43970</c:v>
                </c:pt>
                <c:pt idx="2707">
                  <c:v>43971</c:v>
                </c:pt>
                <c:pt idx="2708">
                  <c:v>43972</c:v>
                </c:pt>
                <c:pt idx="2709">
                  <c:v>43973</c:v>
                </c:pt>
                <c:pt idx="2710">
                  <c:v>43976</c:v>
                </c:pt>
                <c:pt idx="2711">
                  <c:v>43977</c:v>
                </c:pt>
                <c:pt idx="2712">
                  <c:v>43978</c:v>
                </c:pt>
                <c:pt idx="2713">
                  <c:v>43979</c:v>
                </c:pt>
                <c:pt idx="2714">
                  <c:v>43980</c:v>
                </c:pt>
                <c:pt idx="2715">
                  <c:v>43983</c:v>
                </c:pt>
                <c:pt idx="2716">
                  <c:v>43984</c:v>
                </c:pt>
                <c:pt idx="2717">
                  <c:v>43985</c:v>
                </c:pt>
                <c:pt idx="2718">
                  <c:v>43986</c:v>
                </c:pt>
                <c:pt idx="2719">
                  <c:v>43987</c:v>
                </c:pt>
                <c:pt idx="2720">
                  <c:v>43990</c:v>
                </c:pt>
                <c:pt idx="2721">
                  <c:v>43991</c:v>
                </c:pt>
                <c:pt idx="2722">
                  <c:v>43992</c:v>
                </c:pt>
                <c:pt idx="2723">
                  <c:v>43993</c:v>
                </c:pt>
                <c:pt idx="2724">
                  <c:v>43994</c:v>
                </c:pt>
                <c:pt idx="2725">
                  <c:v>43997</c:v>
                </c:pt>
                <c:pt idx="2726">
                  <c:v>43998</c:v>
                </c:pt>
                <c:pt idx="2727">
                  <c:v>43999</c:v>
                </c:pt>
                <c:pt idx="2728">
                  <c:v>44000</c:v>
                </c:pt>
                <c:pt idx="2729">
                  <c:v>44001</c:v>
                </c:pt>
                <c:pt idx="2730">
                  <c:v>44004</c:v>
                </c:pt>
                <c:pt idx="2731">
                  <c:v>44005</c:v>
                </c:pt>
                <c:pt idx="2732">
                  <c:v>44006</c:v>
                </c:pt>
                <c:pt idx="2733">
                  <c:v>44007</c:v>
                </c:pt>
                <c:pt idx="2734">
                  <c:v>44008</c:v>
                </c:pt>
                <c:pt idx="2735">
                  <c:v>44011</c:v>
                </c:pt>
                <c:pt idx="2736">
                  <c:v>44012</c:v>
                </c:pt>
                <c:pt idx="2737">
                  <c:v>44013</c:v>
                </c:pt>
                <c:pt idx="2738">
                  <c:v>44014</c:v>
                </c:pt>
                <c:pt idx="2739">
                  <c:v>44015</c:v>
                </c:pt>
                <c:pt idx="2740">
                  <c:v>44018</c:v>
                </c:pt>
                <c:pt idx="2741">
                  <c:v>44019</c:v>
                </c:pt>
                <c:pt idx="2742">
                  <c:v>44020</c:v>
                </c:pt>
                <c:pt idx="2743">
                  <c:v>44021</c:v>
                </c:pt>
                <c:pt idx="2744">
                  <c:v>44022</c:v>
                </c:pt>
                <c:pt idx="2745">
                  <c:v>44025</c:v>
                </c:pt>
                <c:pt idx="2746">
                  <c:v>44026</c:v>
                </c:pt>
                <c:pt idx="2747">
                  <c:v>44027</c:v>
                </c:pt>
                <c:pt idx="2748">
                  <c:v>44028</c:v>
                </c:pt>
                <c:pt idx="2749">
                  <c:v>44029</c:v>
                </c:pt>
                <c:pt idx="2750">
                  <c:v>44032</c:v>
                </c:pt>
                <c:pt idx="2751">
                  <c:v>44033</c:v>
                </c:pt>
                <c:pt idx="2752">
                  <c:v>44034</c:v>
                </c:pt>
                <c:pt idx="2753">
                  <c:v>44035</c:v>
                </c:pt>
                <c:pt idx="2754">
                  <c:v>44036</c:v>
                </c:pt>
                <c:pt idx="2755">
                  <c:v>44039</c:v>
                </c:pt>
                <c:pt idx="2756">
                  <c:v>44040</c:v>
                </c:pt>
                <c:pt idx="2757">
                  <c:v>44041</c:v>
                </c:pt>
                <c:pt idx="2758">
                  <c:v>44042</c:v>
                </c:pt>
                <c:pt idx="2759">
                  <c:v>44043</c:v>
                </c:pt>
                <c:pt idx="2760">
                  <c:v>44046</c:v>
                </c:pt>
                <c:pt idx="2761">
                  <c:v>44047</c:v>
                </c:pt>
                <c:pt idx="2762">
                  <c:v>44048</c:v>
                </c:pt>
                <c:pt idx="2763">
                  <c:v>44049</c:v>
                </c:pt>
                <c:pt idx="2764">
                  <c:v>44050</c:v>
                </c:pt>
                <c:pt idx="2765">
                  <c:v>44053</c:v>
                </c:pt>
                <c:pt idx="2766">
                  <c:v>44054</c:v>
                </c:pt>
                <c:pt idx="2767">
                  <c:v>44055</c:v>
                </c:pt>
                <c:pt idx="2768">
                  <c:v>44056</c:v>
                </c:pt>
                <c:pt idx="2769">
                  <c:v>44057</c:v>
                </c:pt>
                <c:pt idx="2770">
                  <c:v>44060</c:v>
                </c:pt>
                <c:pt idx="2771">
                  <c:v>44061</c:v>
                </c:pt>
                <c:pt idx="2772">
                  <c:v>44062</c:v>
                </c:pt>
                <c:pt idx="2773">
                  <c:v>44063</c:v>
                </c:pt>
                <c:pt idx="2774">
                  <c:v>44064</c:v>
                </c:pt>
                <c:pt idx="2775">
                  <c:v>44067</c:v>
                </c:pt>
                <c:pt idx="2776">
                  <c:v>44068</c:v>
                </c:pt>
                <c:pt idx="2777">
                  <c:v>44069</c:v>
                </c:pt>
                <c:pt idx="2778">
                  <c:v>44070</c:v>
                </c:pt>
                <c:pt idx="2779">
                  <c:v>44071</c:v>
                </c:pt>
                <c:pt idx="2780">
                  <c:v>44074</c:v>
                </c:pt>
                <c:pt idx="2781">
                  <c:v>44075</c:v>
                </c:pt>
                <c:pt idx="2782">
                  <c:v>44076</c:v>
                </c:pt>
                <c:pt idx="2783">
                  <c:v>44077</c:v>
                </c:pt>
                <c:pt idx="2784">
                  <c:v>44078</c:v>
                </c:pt>
                <c:pt idx="2785">
                  <c:v>44081</c:v>
                </c:pt>
                <c:pt idx="2786">
                  <c:v>44082</c:v>
                </c:pt>
                <c:pt idx="2787">
                  <c:v>44083</c:v>
                </c:pt>
                <c:pt idx="2788">
                  <c:v>44084</c:v>
                </c:pt>
                <c:pt idx="2789">
                  <c:v>44085</c:v>
                </c:pt>
                <c:pt idx="2790">
                  <c:v>44088</c:v>
                </c:pt>
                <c:pt idx="2791">
                  <c:v>44089</c:v>
                </c:pt>
                <c:pt idx="2792">
                  <c:v>44090</c:v>
                </c:pt>
                <c:pt idx="2793">
                  <c:v>44091</c:v>
                </c:pt>
                <c:pt idx="2794">
                  <c:v>44092</c:v>
                </c:pt>
                <c:pt idx="2795">
                  <c:v>44095</c:v>
                </c:pt>
                <c:pt idx="2796">
                  <c:v>44096</c:v>
                </c:pt>
                <c:pt idx="2797">
                  <c:v>44097</c:v>
                </c:pt>
                <c:pt idx="2798">
                  <c:v>44098</c:v>
                </c:pt>
                <c:pt idx="2799">
                  <c:v>44099</c:v>
                </c:pt>
                <c:pt idx="2800">
                  <c:v>44102</c:v>
                </c:pt>
                <c:pt idx="2801">
                  <c:v>44103</c:v>
                </c:pt>
                <c:pt idx="2802">
                  <c:v>44104</c:v>
                </c:pt>
                <c:pt idx="2803">
                  <c:v>44105</c:v>
                </c:pt>
                <c:pt idx="2804">
                  <c:v>44106</c:v>
                </c:pt>
                <c:pt idx="2805">
                  <c:v>44109</c:v>
                </c:pt>
                <c:pt idx="2806">
                  <c:v>44110</c:v>
                </c:pt>
                <c:pt idx="2807">
                  <c:v>44111</c:v>
                </c:pt>
                <c:pt idx="2808">
                  <c:v>44112</c:v>
                </c:pt>
                <c:pt idx="2809">
                  <c:v>44113</c:v>
                </c:pt>
                <c:pt idx="2810">
                  <c:v>44116</c:v>
                </c:pt>
                <c:pt idx="2811">
                  <c:v>44117</c:v>
                </c:pt>
                <c:pt idx="2812">
                  <c:v>44118</c:v>
                </c:pt>
                <c:pt idx="2813">
                  <c:v>44119</c:v>
                </c:pt>
                <c:pt idx="2814">
                  <c:v>44120</c:v>
                </c:pt>
                <c:pt idx="2815">
                  <c:v>44123</c:v>
                </c:pt>
                <c:pt idx="2816">
                  <c:v>44124</c:v>
                </c:pt>
                <c:pt idx="2817">
                  <c:v>44125</c:v>
                </c:pt>
                <c:pt idx="2818">
                  <c:v>44126</c:v>
                </c:pt>
                <c:pt idx="2819">
                  <c:v>44127</c:v>
                </c:pt>
                <c:pt idx="2820">
                  <c:v>44130</c:v>
                </c:pt>
                <c:pt idx="2821">
                  <c:v>44131</c:v>
                </c:pt>
                <c:pt idx="2822">
                  <c:v>44132</c:v>
                </c:pt>
                <c:pt idx="2823">
                  <c:v>44133</c:v>
                </c:pt>
                <c:pt idx="2824">
                  <c:v>44134</c:v>
                </c:pt>
                <c:pt idx="2825">
                  <c:v>44137</c:v>
                </c:pt>
                <c:pt idx="2826">
                  <c:v>44138</c:v>
                </c:pt>
                <c:pt idx="2827">
                  <c:v>44139</c:v>
                </c:pt>
                <c:pt idx="2828">
                  <c:v>44140</c:v>
                </c:pt>
                <c:pt idx="2829">
                  <c:v>44141</c:v>
                </c:pt>
                <c:pt idx="2830">
                  <c:v>44144</c:v>
                </c:pt>
                <c:pt idx="2831">
                  <c:v>44145</c:v>
                </c:pt>
                <c:pt idx="2832">
                  <c:v>44146</c:v>
                </c:pt>
                <c:pt idx="2833">
                  <c:v>44147</c:v>
                </c:pt>
                <c:pt idx="2834">
                  <c:v>44148</c:v>
                </c:pt>
                <c:pt idx="2835">
                  <c:v>44151</c:v>
                </c:pt>
                <c:pt idx="2836">
                  <c:v>44152</c:v>
                </c:pt>
                <c:pt idx="2837">
                  <c:v>44153</c:v>
                </c:pt>
                <c:pt idx="2838">
                  <c:v>44154</c:v>
                </c:pt>
                <c:pt idx="2839">
                  <c:v>44155</c:v>
                </c:pt>
                <c:pt idx="2840">
                  <c:v>44158</c:v>
                </c:pt>
                <c:pt idx="2841">
                  <c:v>44159</c:v>
                </c:pt>
                <c:pt idx="2842">
                  <c:v>44160</c:v>
                </c:pt>
                <c:pt idx="2843">
                  <c:v>44161</c:v>
                </c:pt>
                <c:pt idx="2844">
                  <c:v>44162</c:v>
                </c:pt>
                <c:pt idx="2845">
                  <c:v>44165</c:v>
                </c:pt>
                <c:pt idx="2846">
                  <c:v>44166</c:v>
                </c:pt>
                <c:pt idx="2847">
                  <c:v>44167</c:v>
                </c:pt>
                <c:pt idx="2848">
                  <c:v>44168</c:v>
                </c:pt>
                <c:pt idx="2849">
                  <c:v>44169</c:v>
                </c:pt>
                <c:pt idx="2850">
                  <c:v>44172</c:v>
                </c:pt>
                <c:pt idx="2851">
                  <c:v>44173</c:v>
                </c:pt>
                <c:pt idx="2852">
                  <c:v>44174</c:v>
                </c:pt>
                <c:pt idx="2853">
                  <c:v>44175</c:v>
                </c:pt>
                <c:pt idx="2854">
                  <c:v>44176</c:v>
                </c:pt>
                <c:pt idx="2855">
                  <c:v>44179</c:v>
                </c:pt>
                <c:pt idx="2856">
                  <c:v>44180</c:v>
                </c:pt>
                <c:pt idx="2857">
                  <c:v>44181</c:v>
                </c:pt>
                <c:pt idx="2858">
                  <c:v>44182</c:v>
                </c:pt>
                <c:pt idx="2859">
                  <c:v>44183</c:v>
                </c:pt>
                <c:pt idx="2860">
                  <c:v>44186</c:v>
                </c:pt>
                <c:pt idx="2861">
                  <c:v>44187</c:v>
                </c:pt>
                <c:pt idx="2862">
                  <c:v>44188</c:v>
                </c:pt>
                <c:pt idx="2863">
                  <c:v>44189</c:v>
                </c:pt>
                <c:pt idx="2864">
                  <c:v>44190</c:v>
                </c:pt>
                <c:pt idx="2865">
                  <c:v>44193</c:v>
                </c:pt>
                <c:pt idx="2866">
                  <c:v>44194</c:v>
                </c:pt>
                <c:pt idx="2867">
                  <c:v>44195</c:v>
                </c:pt>
                <c:pt idx="2868">
                  <c:v>44196</c:v>
                </c:pt>
                <c:pt idx="2869">
                  <c:v>44197</c:v>
                </c:pt>
                <c:pt idx="2870">
                  <c:v>44200</c:v>
                </c:pt>
                <c:pt idx="2871">
                  <c:v>44201</c:v>
                </c:pt>
                <c:pt idx="2872">
                  <c:v>44202</c:v>
                </c:pt>
                <c:pt idx="2873">
                  <c:v>44203</c:v>
                </c:pt>
                <c:pt idx="2874">
                  <c:v>44204</c:v>
                </c:pt>
                <c:pt idx="2875">
                  <c:v>44207</c:v>
                </c:pt>
                <c:pt idx="2876">
                  <c:v>44208</c:v>
                </c:pt>
                <c:pt idx="2877">
                  <c:v>44209</c:v>
                </c:pt>
                <c:pt idx="2878">
                  <c:v>44210</c:v>
                </c:pt>
                <c:pt idx="2879">
                  <c:v>44211</c:v>
                </c:pt>
                <c:pt idx="2880">
                  <c:v>44214</c:v>
                </c:pt>
                <c:pt idx="2881">
                  <c:v>44215</c:v>
                </c:pt>
                <c:pt idx="2882">
                  <c:v>44216</c:v>
                </c:pt>
                <c:pt idx="2883">
                  <c:v>44217</c:v>
                </c:pt>
                <c:pt idx="2884">
                  <c:v>44218</c:v>
                </c:pt>
                <c:pt idx="2885">
                  <c:v>44221</c:v>
                </c:pt>
                <c:pt idx="2886">
                  <c:v>44222</c:v>
                </c:pt>
                <c:pt idx="2887">
                  <c:v>44223</c:v>
                </c:pt>
                <c:pt idx="2888">
                  <c:v>44224</c:v>
                </c:pt>
                <c:pt idx="2889">
                  <c:v>44225</c:v>
                </c:pt>
                <c:pt idx="2890">
                  <c:v>44228</c:v>
                </c:pt>
                <c:pt idx="2891">
                  <c:v>44229</c:v>
                </c:pt>
                <c:pt idx="2892">
                  <c:v>44230</c:v>
                </c:pt>
                <c:pt idx="2893">
                  <c:v>44231</c:v>
                </c:pt>
                <c:pt idx="2894">
                  <c:v>44232</c:v>
                </c:pt>
                <c:pt idx="2895">
                  <c:v>44235</c:v>
                </c:pt>
                <c:pt idx="2896">
                  <c:v>44236</c:v>
                </c:pt>
                <c:pt idx="2897">
                  <c:v>44237</c:v>
                </c:pt>
                <c:pt idx="2898">
                  <c:v>44238</c:v>
                </c:pt>
                <c:pt idx="2899">
                  <c:v>44239</c:v>
                </c:pt>
                <c:pt idx="2900">
                  <c:v>44242</c:v>
                </c:pt>
                <c:pt idx="2901">
                  <c:v>44243</c:v>
                </c:pt>
                <c:pt idx="2902">
                  <c:v>44244</c:v>
                </c:pt>
                <c:pt idx="2903">
                  <c:v>44245</c:v>
                </c:pt>
                <c:pt idx="2904">
                  <c:v>44246</c:v>
                </c:pt>
                <c:pt idx="2905">
                  <c:v>44249</c:v>
                </c:pt>
                <c:pt idx="2906">
                  <c:v>44250</c:v>
                </c:pt>
                <c:pt idx="2907">
                  <c:v>44251</c:v>
                </c:pt>
                <c:pt idx="2908">
                  <c:v>44252</c:v>
                </c:pt>
                <c:pt idx="2909">
                  <c:v>44253</c:v>
                </c:pt>
                <c:pt idx="2910">
                  <c:v>44256</c:v>
                </c:pt>
                <c:pt idx="2911">
                  <c:v>44257</c:v>
                </c:pt>
                <c:pt idx="2912">
                  <c:v>44258</c:v>
                </c:pt>
                <c:pt idx="2913">
                  <c:v>44259</c:v>
                </c:pt>
                <c:pt idx="2914">
                  <c:v>44260</c:v>
                </c:pt>
                <c:pt idx="2915">
                  <c:v>44263</c:v>
                </c:pt>
                <c:pt idx="2916">
                  <c:v>44264</c:v>
                </c:pt>
                <c:pt idx="2917">
                  <c:v>44265</c:v>
                </c:pt>
                <c:pt idx="2918">
                  <c:v>44266</c:v>
                </c:pt>
                <c:pt idx="2919">
                  <c:v>44267</c:v>
                </c:pt>
                <c:pt idx="2920">
                  <c:v>44270</c:v>
                </c:pt>
                <c:pt idx="2921">
                  <c:v>44271</c:v>
                </c:pt>
                <c:pt idx="2922">
                  <c:v>44272</c:v>
                </c:pt>
                <c:pt idx="2923">
                  <c:v>44273</c:v>
                </c:pt>
                <c:pt idx="2924">
                  <c:v>44274</c:v>
                </c:pt>
                <c:pt idx="2925">
                  <c:v>44277</c:v>
                </c:pt>
                <c:pt idx="2926">
                  <c:v>44278</c:v>
                </c:pt>
                <c:pt idx="2927">
                  <c:v>44279</c:v>
                </c:pt>
                <c:pt idx="2928">
                  <c:v>44280</c:v>
                </c:pt>
                <c:pt idx="2929">
                  <c:v>44281</c:v>
                </c:pt>
                <c:pt idx="2930">
                  <c:v>44284</c:v>
                </c:pt>
                <c:pt idx="2931">
                  <c:v>44285</c:v>
                </c:pt>
                <c:pt idx="2932">
                  <c:v>44286</c:v>
                </c:pt>
                <c:pt idx="2933">
                  <c:v>44287</c:v>
                </c:pt>
                <c:pt idx="2934">
                  <c:v>44288</c:v>
                </c:pt>
                <c:pt idx="2935">
                  <c:v>44291</c:v>
                </c:pt>
                <c:pt idx="2936">
                  <c:v>44292</c:v>
                </c:pt>
                <c:pt idx="2937">
                  <c:v>44293</c:v>
                </c:pt>
                <c:pt idx="2938">
                  <c:v>44294</c:v>
                </c:pt>
                <c:pt idx="2939">
                  <c:v>44295</c:v>
                </c:pt>
                <c:pt idx="2940">
                  <c:v>44298</c:v>
                </c:pt>
                <c:pt idx="2941">
                  <c:v>44299</c:v>
                </c:pt>
                <c:pt idx="2942">
                  <c:v>44300</c:v>
                </c:pt>
                <c:pt idx="2943">
                  <c:v>44301</c:v>
                </c:pt>
                <c:pt idx="2944">
                  <c:v>44302</c:v>
                </c:pt>
                <c:pt idx="2945">
                  <c:v>44305</c:v>
                </c:pt>
                <c:pt idx="2946">
                  <c:v>44306</c:v>
                </c:pt>
                <c:pt idx="2947">
                  <c:v>44307</c:v>
                </c:pt>
                <c:pt idx="2948">
                  <c:v>44308</c:v>
                </c:pt>
                <c:pt idx="2949">
                  <c:v>44309</c:v>
                </c:pt>
                <c:pt idx="2950">
                  <c:v>44312</c:v>
                </c:pt>
                <c:pt idx="2951">
                  <c:v>44313</c:v>
                </c:pt>
                <c:pt idx="2952">
                  <c:v>44314</c:v>
                </c:pt>
                <c:pt idx="2953">
                  <c:v>44315</c:v>
                </c:pt>
                <c:pt idx="2954">
                  <c:v>44316</c:v>
                </c:pt>
                <c:pt idx="2955">
                  <c:v>44319</c:v>
                </c:pt>
                <c:pt idx="2956">
                  <c:v>44320</c:v>
                </c:pt>
                <c:pt idx="2957">
                  <c:v>44321</c:v>
                </c:pt>
                <c:pt idx="2958">
                  <c:v>44322</c:v>
                </c:pt>
                <c:pt idx="2959">
                  <c:v>44323</c:v>
                </c:pt>
                <c:pt idx="2960">
                  <c:v>44326</c:v>
                </c:pt>
                <c:pt idx="2961">
                  <c:v>44327</c:v>
                </c:pt>
                <c:pt idx="2962">
                  <c:v>44328</c:v>
                </c:pt>
                <c:pt idx="2963">
                  <c:v>44329</c:v>
                </c:pt>
                <c:pt idx="2964">
                  <c:v>44330</c:v>
                </c:pt>
                <c:pt idx="2965">
                  <c:v>44333</c:v>
                </c:pt>
                <c:pt idx="2966">
                  <c:v>44334</c:v>
                </c:pt>
                <c:pt idx="2967">
                  <c:v>44335</c:v>
                </c:pt>
                <c:pt idx="2968">
                  <c:v>44336</c:v>
                </c:pt>
                <c:pt idx="2969">
                  <c:v>44337</c:v>
                </c:pt>
                <c:pt idx="2970">
                  <c:v>44340</c:v>
                </c:pt>
                <c:pt idx="2971">
                  <c:v>44341</c:v>
                </c:pt>
                <c:pt idx="2972">
                  <c:v>44342</c:v>
                </c:pt>
                <c:pt idx="2973">
                  <c:v>44343</c:v>
                </c:pt>
                <c:pt idx="2974">
                  <c:v>44344</c:v>
                </c:pt>
                <c:pt idx="2975">
                  <c:v>44347</c:v>
                </c:pt>
                <c:pt idx="2976">
                  <c:v>44348</c:v>
                </c:pt>
                <c:pt idx="2977">
                  <c:v>44349</c:v>
                </c:pt>
                <c:pt idx="2978">
                  <c:v>44350</c:v>
                </c:pt>
                <c:pt idx="2979">
                  <c:v>44351</c:v>
                </c:pt>
                <c:pt idx="2980">
                  <c:v>44354</c:v>
                </c:pt>
                <c:pt idx="2981">
                  <c:v>44355</c:v>
                </c:pt>
                <c:pt idx="2982">
                  <c:v>44356</c:v>
                </c:pt>
                <c:pt idx="2983">
                  <c:v>44357</c:v>
                </c:pt>
                <c:pt idx="2984">
                  <c:v>44358</c:v>
                </c:pt>
                <c:pt idx="2985">
                  <c:v>44361</c:v>
                </c:pt>
                <c:pt idx="2986">
                  <c:v>44362</c:v>
                </c:pt>
                <c:pt idx="2987">
                  <c:v>44363</c:v>
                </c:pt>
                <c:pt idx="2988">
                  <c:v>44364</c:v>
                </c:pt>
                <c:pt idx="2989">
                  <c:v>44365</c:v>
                </c:pt>
                <c:pt idx="2990">
                  <c:v>44368</c:v>
                </c:pt>
                <c:pt idx="2991">
                  <c:v>44369</c:v>
                </c:pt>
                <c:pt idx="2992">
                  <c:v>44370</c:v>
                </c:pt>
                <c:pt idx="2993">
                  <c:v>44371</c:v>
                </c:pt>
                <c:pt idx="2994">
                  <c:v>44372</c:v>
                </c:pt>
                <c:pt idx="2995">
                  <c:v>44375</c:v>
                </c:pt>
                <c:pt idx="2996">
                  <c:v>44376</c:v>
                </c:pt>
                <c:pt idx="2997">
                  <c:v>44377</c:v>
                </c:pt>
                <c:pt idx="2998">
                  <c:v>44378</c:v>
                </c:pt>
                <c:pt idx="2999">
                  <c:v>44379</c:v>
                </c:pt>
                <c:pt idx="3000">
                  <c:v>44382</c:v>
                </c:pt>
                <c:pt idx="3001">
                  <c:v>44383</c:v>
                </c:pt>
                <c:pt idx="3002">
                  <c:v>44384</c:v>
                </c:pt>
                <c:pt idx="3003">
                  <c:v>44385</c:v>
                </c:pt>
                <c:pt idx="3004">
                  <c:v>44386</c:v>
                </c:pt>
                <c:pt idx="3005">
                  <c:v>44389</c:v>
                </c:pt>
                <c:pt idx="3006">
                  <c:v>44390</c:v>
                </c:pt>
                <c:pt idx="3007">
                  <c:v>44391</c:v>
                </c:pt>
                <c:pt idx="3008">
                  <c:v>44392</c:v>
                </c:pt>
                <c:pt idx="3009">
                  <c:v>44393</c:v>
                </c:pt>
                <c:pt idx="3010">
                  <c:v>44396</c:v>
                </c:pt>
                <c:pt idx="3011">
                  <c:v>44397</c:v>
                </c:pt>
                <c:pt idx="3012">
                  <c:v>44398</c:v>
                </c:pt>
                <c:pt idx="3013">
                  <c:v>44399</c:v>
                </c:pt>
                <c:pt idx="3014">
                  <c:v>44400</c:v>
                </c:pt>
                <c:pt idx="3015">
                  <c:v>44403</c:v>
                </c:pt>
                <c:pt idx="3016">
                  <c:v>44404</c:v>
                </c:pt>
                <c:pt idx="3017">
                  <c:v>44405</c:v>
                </c:pt>
                <c:pt idx="3018">
                  <c:v>44406</c:v>
                </c:pt>
                <c:pt idx="3019">
                  <c:v>44407</c:v>
                </c:pt>
                <c:pt idx="3020">
                  <c:v>44410</c:v>
                </c:pt>
                <c:pt idx="3021">
                  <c:v>44411</c:v>
                </c:pt>
                <c:pt idx="3022">
                  <c:v>44412</c:v>
                </c:pt>
                <c:pt idx="3023">
                  <c:v>44413</c:v>
                </c:pt>
                <c:pt idx="3024">
                  <c:v>44414</c:v>
                </c:pt>
                <c:pt idx="3025">
                  <c:v>44417</c:v>
                </c:pt>
                <c:pt idx="3026">
                  <c:v>44418</c:v>
                </c:pt>
                <c:pt idx="3027">
                  <c:v>44419</c:v>
                </c:pt>
                <c:pt idx="3028">
                  <c:v>44420</c:v>
                </c:pt>
                <c:pt idx="3029">
                  <c:v>44421</c:v>
                </c:pt>
                <c:pt idx="3030">
                  <c:v>44424</c:v>
                </c:pt>
                <c:pt idx="3031">
                  <c:v>44425</c:v>
                </c:pt>
                <c:pt idx="3032">
                  <c:v>44426</c:v>
                </c:pt>
                <c:pt idx="3033">
                  <c:v>44427</c:v>
                </c:pt>
                <c:pt idx="3034">
                  <c:v>44428</c:v>
                </c:pt>
                <c:pt idx="3035">
                  <c:v>44431</c:v>
                </c:pt>
                <c:pt idx="3036">
                  <c:v>44432</c:v>
                </c:pt>
                <c:pt idx="3037">
                  <c:v>44433</c:v>
                </c:pt>
                <c:pt idx="3038">
                  <c:v>44434</c:v>
                </c:pt>
                <c:pt idx="3039">
                  <c:v>44435</c:v>
                </c:pt>
                <c:pt idx="3040">
                  <c:v>44438</c:v>
                </c:pt>
                <c:pt idx="3041">
                  <c:v>44439</c:v>
                </c:pt>
                <c:pt idx="3042">
                  <c:v>44440</c:v>
                </c:pt>
                <c:pt idx="3043">
                  <c:v>44441</c:v>
                </c:pt>
                <c:pt idx="3044">
                  <c:v>44442</c:v>
                </c:pt>
                <c:pt idx="3045">
                  <c:v>44445</c:v>
                </c:pt>
                <c:pt idx="3046">
                  <c:v>44446</c:v>
                </c:pt>
                <c:pt idx="3047">
                  <c:v>44447</c:v>
                </c:pt>
                <c:pt idx="3048">
                  <c:v>44448</c:v>
                </c:pt>
                <c:pt idx="3049">
                  <c:v>44449</c:v>
                </c:pt>
                <c:pt idx="3050">
                  <c:v>44452</c:v>
                </c:pt>
                <c:pt idx="3051">
                  <c:v>44453</c:v>
                </c:pt>
                <c:pt idx="3052">
                  <c:v>44454</c:v>
                </c:pt>
                <c:pt idx="3053">
                  <c:v>44455</c:v>
                </c:pt>
                <c:pt idx="3054">
                  <c:v>44456</c:v>
                </c:pt>
                <c:pt idx="3055">
                  <c:v>44459</c:v>
                </c:pt>
                <c:pt idx="3056">
                  <c:v>44460</c:v>
                </c:pt>
                <c:pt idx="3057">
                  <c:v>44461</c:v>
                </c:pt>
                <c:pt idx="3058">
                  <c:v>44462</c:v>
                </c:pt>
                <c:pt idx="3059">
                  <c:v>44463</c:v>
                </c:pt>
                <c:pt idx="3060">
                  <c:v>44466</c:v>
                </c:pt>
                <c:pt idx="3061">
                  <c:v>44467</c:v>
                </c:pt>
                <c:pt idx="3062">
                  <c:v>44468</c:v>
                </c:pt>
                <c:pt idx="3063">
                  <c:v>44469</c:v>
                </c:pt>
                <c:pt idx="3064">
                  <c:v>44470</c:v>
                </c:pt>
                <c:pt idx="3065">
                  <c:v>44473</c:v>
                </c:pt>
                <c:pt idx="3066">
                  <c:v>44474</c:v>
                </c:pt>
                <c:pt idx="3067">
                  <c:v>44475</c:v>
                </c:pt>
                <c:pt idx="3068">
                  <c:v>44476</c:v>
                </c:pt>
                <c:pt idx="3069">
                  <c:v>44477</c:v>
                </c:pt>
                <c:pt idx="3070">
                  <c:v>44480</c:v>
                </c:pt>
                <c:pt idx="3071">
                  <c:v>44481</c:v>
                </c:pt>
                <c:pt idx="3072">
                  <c:v>44482</c:v>
                </c:pt>
                <c:pt idx="3073">
                  <c:v>44483</c:v>
                </c:pt>
                <c:pt idx="3074">
                  <c:v>44484</c:v>
                </c:pt>
                <c:pt idx="3075">
                  <c:v>44487</c:v>
                </c:pt>
                <c:pt idx="3076">
                  <c:v>44488</c:v>
                </c:pt>
                <c:pt idx="3077">
                  <c:v>44489</c:v>
                </c:pt>
                <c:pt idx="3078">
                  <c:v>44490</c:v>
                </c:pt>
                <c:pt idx="3079">
                  <c:v>44491</c:v>
                </c:pt>
                <c:pt idx="3080">
                  <c:v>44494</c:v>
                </c:pt>
                <c:pt idx="3081">
                  <c:v>44495</c:v>
                </c:pt>
                <c:pt idx="3082">
                  <c:v>44496</c:v>
                </c:pt>
                <c:pt idx="3083">
                  <c:v>44497</c:v>
                </c:pt>
                <c:pt idx="3084">
                  <c:v>44498</c:v>
                </c:pt>
                <c:pt idx="3085">
                  <c:v>44501</c:v>
                </c:pt>
                <c:pt idx="3086">
                  <c:v>44502</c:v>
                </c:pt>
                <c:pt idx="3087">
                  <c:v>44503</c:v>
                </c:pt>
                <c:pt idx="3088">
                  <c:v>44504</c:v>
                </c:pt>
                <c:pt idx="3089">
                  <c:v>44505</c:v>
                </c:pt>
                <c:pt idx="3090">
                  <c:v>44508</c:v>
                </c:pt>
                <c:pt idx="3091">
                  <c:v>44509</c:v>
                </c:pt>
                <c:pt idx="3092">
                  <c:v>44510</c:v>
                </c:pt>
                <c:pt idx="3093">
                  <c:v>44511</c:v>
                </c:pt>
                <c:pt idx="3094">
                  <c:v>44512</c:v>
                </c:pt>
                <c:pt idx="3095">
                  <c:v>44515</c:v>
                </c:pt>
                <c:pt idx="3096">
                  <c:v>44516</c:v>
                </c:pt>
                <c:pt idx="3097">
                  <c:v>44517</c:v>
                </c:pt>
                <c:pt idx="3098">
                  <c:v>44518</c:v>
                </c:pt>
                <c:pt idx="3099">
                  <c:v>44519</c:v>
                </c:pt>
                <c:pt idx="3100">
                  <c:v>44522</c:v>
                </c:pt>
                <c:pt idx="3101">
                  <c:v>44523</c:v>
                </c:pt>
                <c:pt idx="3102">
                  <c:v>44524</c:v>
                </c:pt>
                <c:pt idx="3103">
                  <c:v>44525</c:v>
                </c:pt>
                <c:pt idx="3104">
                  <c:v>44526</c:v>
                </c:pt>
                <c:pt idx="3105">
                  <c:v>44529</c:v>
                </c:pt>
                <c:pt idx="3106">
                  <c:v>44530</c:v>
                </c:pt>
                <c:pt idx="3107">
                  <c:v>44531</c:v>
                </c:pt>
                <c:pt idx="3108">
                  <c:v>44532</c:v>
                </c:pt>
                <c:pt idx="3109">
                  <c:v>44533</c:v>
                </c:pt>
                <c:pt idx="3110">
                  <c:v>44536</c:v>
                </c:pt>
                <c:pt idx="3111">
                  <c:v>44537</c:v>
                </c:pt>
                <c:pt idx="3112">
                  <c:v>44538</c:v>
                </c:pt>
                <c:pt idx="3113">
                  <c:v>44539</c:v>
                </c:pt>
                <c:pt idx="3114">
                  <c:v>44540</c:v>
                </c:pt>
                <c:pt idx="3115">
                  <c:v>44543</c:v>
                </c:pt>
                <c:pt idx="3116">
                  <c:v>44544</c:v>
                </c:pt>
                <c:pt idx="3117">
                  <c:v>44545</c:v>
                </c:pt>
                <c:pt idx="3118">
                  <c:v>44546</c:v>
                </c:pt>
                <c:pt idx="3119">
                  <c:v>44547</c:v>
                </c:pt>
                <c:pt idx="3120">
                  <c:v>44550</c:v>
                </c:pt>
                <c:pt idx="3121">
                  <c:v>44551</c:v>
                </c:pt>
                <c:pt idx="3122">
                  <c:v>44552</c:v>
                </c:pt>
                <c:pt idx="3123">
                  <c:v>44553</c:v>
                </c:pt>
                <c:pt idx="3124">
                  <c:v>44554</c:v>
                </c:pt>
                <c:pt idx="3125">
                  <c:v>44557</c:v>
                </c:pt>
                <c:pt idx="3126">
                  <c:v>44558</c:v>
                </c:pt>
                <c:pt idx="3127">
                  <c:v>44559</c:v>
                </c:pt>
                <c:pt idx="3128">
                  <c:v>44560</c:v>
                </c:pt>
                <c:pt idx="3129">
                  <c:v>44561</c:v>
                </c:pt>
                <c:pt idx="3130">
                  <c:v>44564</c:v>
                </c:pt>
                <c:pt idx="3131">
                  <c:v>44565</c:v>
                </c:pt>
                <c:pt idx="3132">
                  <c:v>44566</c:v>
                </c:pt>
                <c:pt idx="3133">
                  <c:v>44567</c:v>
                </c:pt>
                <c:pt idx="3134">
                  <c:v>44568</c:v>
                </c:pt>
                <c:pt idx="3135">
                  <c:v>44571</c:v>
                </c:pt>
                <c:pt idx="3136">
                  <c:v>44572</c:v>
                </c:pt>
                <c:pt idx="3137">
                  <c:v>44573</c:v>
                </c:pt>
                <c:pt idx="3138">
                  <c:v>44574</c:v>
                </c:pt>
                <c:pt idx="3139">
                  <c:v>44575</c:v>
                </c:pt>
                <c:pt idx="3140">
                  <c:v>44578</c:v>
                </c:pt>
                <c:pt idx="3141">
                  <c:v>44579</c:v>
                </c:pt>
                <c:pt idx="3142">
                  <c:v>44580</c:v>
                </c:pt>
                <c:pt idx="3143">
                  <c:v>44581</c:v>
                </c:pt>
                <c:pt idx="3144">
                  <c:v>44582</c:v>
                </c:pt>
                <c:pt idx="3145">
                  <c:v>44585</c:v>
                </c:pt>
                <c:pt idx="3146">
                  <c:v>44586</c:v>
                </c:pt>
                <c:pt idx="3147">
                  <c:v>44587</c:v>
                </c:pt>
                <c:pt idx="3148">
                  <c:v>44588</c:v>
                </c:pt>
                <c:pt idx="3149">
                  <c:v>44589</c:v>
                </c:pt>
                <c:pt idx="3150">
                  <c:v>44592</c:v>
                </c:pt>
                <c:pt idx="3151">
                  <c:v>44593</c:v>
                </c:pt>
                <c:pt idx="3152">
                  <c:v>44594</c:v>
                </c:pt>
                <c:pt idx="3153">
                  <c:v>44595</c:v>
                </c:pt>
                <c:pt idx="3154">
                  <c:v>44596</c:v>
                </c:pt>
                <c:pt idx="3155">
                  <c:v>44599</c:v>
                </c:pt>
                <c:pt idx="3156">
                  <c:v>44600</c:v>
                </c:pt>
                <c:pt idx="3157">
                  <c:v>44601</c:v>
                </c:pt>
                <c:pt idx="3158">
                  <c:v>44602</c:v>
                </c:pt>
                <c:pt idx="3159">
                  <c:v>44603</c:v>
                </c:pt>
                <c:pt idx="3160">
                  <c:v>44606</c:v>
                </c:pt>
                <c:pt idx="3161">
                  <c:v>44607</c:v>
                </c:pt>
                <c:pt idx="3162">
                  <c:v>44608</c:v>
                </c:pt>
                <c:pt idx="3163">
                  <c:v>44609</c:v>
                </c:pt>
                <c:pt idx="3164">
                  <c:v>44610</c:v>
                </c:pt>
                <c:pt idx="3165">
                  <c:v>44613</c:v>
                </c:pt>
                <c:pt idx="3166">
                  <c:v>44614</c:v>
                </c:pt>
                <c:pt idx="3167">
                  <c:v>44615</c:v>
                </c:pt>
                <c:pt idx="3168">
                  <c:v>44616</c:v>
                </c:pt>
                <c:pt idx="3169">
                  <c:v>44617</c:v>
                </c:pt>
                <c:pt idx="3170">
                  <c:v>44620</c:v>
                </c:pt>
                <c:pt idx="3171">
                  <c:v>44621</c:v>
                </c:pt>
                <c:pt idx="3172">
                  <c:v>44622</c:v>
                </c:pt>
                <c:pt idx="3173">
                  <c:v>44623</c:v>
                </c:pt>
                <c:pt idx="3174">
                  <c:v>44624</c:v>
                </c:pt>
                <c:pt idx="3175">
                  <c:v>44627</c:v>
                </c:pt>
                <c:pt idx="3176">
                  <c:v>44628</c:v>
                </c:pt>
                <c:pt idx="3177">
                  <c:v>44629</c:v>
                </c:pt>
                <c:pt idx="3178">
                  <c:v>44630</c:v>
                </c:pt>
                <c:pt idx="3179">
                  <c:v>44631</c:v>
                </c:pt>
                <c:pt idx="3180">
                  <c:v>44634</c:v>
                </c:pt>
                <c:pt idx="3181">
                  <c:v>44635</c:v>
                </c:pt>
                <c:pt idx="3182">
                  <c:v>44636</c:v>
                </c:pt>
                <c:pt idx="3183">
                  <c:v>44637</c:v>
                </c:pt>
                <c:pt idx="3184">
                  <c:v>44638</c:v>
                </c:pt>
                <c:pt idx="3185">
                  <c:v>44641</c:v>
                </c:pt>
                <c:pt idx="3186">
                  <c:v>44642</c:v>
                </c:pt>
                <c:pt idx="3187">
                  <c:v>44643</c:v>
                </c:pt>
                <c:pt idx="3188">
                  <c:v>44644</c:v>
                </c:pt>
                <c:pt idx="3189">
                  <c:v>44645</c:v>
                </c:pt>
                <c:pt idx="3190">
                  <c:v>44648</c:v>
                </c:pt>
                <c:pt idx="3191">
                  <c:v>44649</c:v>
                </c:pt>
                <c:pt idx="3192">
                  <c:v>44650</c:v>
                </c:pt>
                <c:pt idx="3193">
                  <c:v>44651</c:v>
                </c:pt>
                <c:pt idx="3194">
                  <c:v>44652</c:v>
                </c:pt>
                <c:pt idx="3195">
                  <c:v>44655</c:v>
                </c:pt>
                <c:pt idx="3196">
                  <c:v>44656</c:v>
                </c:pt>
                <c:pt idx="3197">
                  <c:v>44657</c:v>
                </c:pt>
                <c:pt idx="3198">
                  <c:v>44658</c:v>
                </c:pt>
                <c:pt idx="3199">
                  <c:v>44659</c:v>
                </c:pt>
                <c:pt idx="3200">
                  <c:v>44662</c:v>
                </c:pt>
                <c:pt idx="3201">
                  <c:v>44663</c:v>
                </c:pt>
                <c:pt idx="3202">
                  <c:v>44664</c:v>
                </c:pt>
                <c:pt idx="3203">
                  <c:v>44665</c:v>
                </c:pt>
                <c:pt idx="3204">
                  <c:v>44666</c:v>
                </c:pt>
                <c:pt idx="3205">
                  <c:v>44669</c:v>
                </c:pt>
                <c:pt idx="3206">
                  <c:v>44670</c:v>
                </c:pt>
                <c:pt idx="3207">
                  <c:v>44671</c:v>
                </c:pt>
                <c:pt idx="3208">
                  <c:v>44672</c:v>
                </c:pt>
                <c:pt idx="3209">
                  <c:v>44673</c:v>
                </c:pt>
                <c:pt idx="3210">
                  <c:v>44676</c:v>
                </c:pt>
                <c:pt idx="3211">
                  <c:v>44677</c:v>
                </c:pt>
                <c:pt idx="3212">
                  <c:v>44678</c:v>
                </c:pt>
                <c:pt idx="3213">
                  <c:v>44679</c:v>
                </c:pt>
                <c:pt idx="3214">
                  <c:v>44680</c:v>
                </c:pt>
                <c:pt idx="3215">
                  <c:v>44683</c:v>
                </c:pt>
                <c:pt idx="3216">
                  <c:v>44684</c:v>
                </c:pt>
                <c:pt idx="3217">
                  <c:v>44685</c:v>
                </c:pt>
                <c:pt idx="3218">
                  <c:v>44686</c:v>
                </c:pt>
                <c:pt idx="3219">
                  <c:v>44687</c:v>
                </c:pt>
                <c:pt idx="3220">
                  <c:v>44690</c:v>
                </c:pt>
                <c:pt idx="3221">
                  <c:v>44691</c:v>
                </c:pt>
                <c:pt idx="3222">
                  <c:v>44692</c:v>
                </c:pt>
                <c:pt idx="3223">
                  <c:v>44693</c:v>
                </c:pt>
                <c:pt idx="3224">
                  <c:v>44694</c:v>
                </c:pt>
                <c:pt idx="3225">
                  <c:v>44697</c:v>
                </c:pt>
                <c:pt idx="3226">
                  <c:v>44698</c:v>
                </c:pt>
                <c:pt idx="3227">
                  <c:v>44699</c:v>
                </c:pt>
                <c:pt idx="3228">
                  <c:v>44700</c:v>
                </c:pt>
                <c:pt idx="3229">
                  <c:v>44701</c:v>
                </c:pt>
                <c:pt idx="3230">
                  <c:v>44704</c:v>
                </c:pt>
                <c:pt idx="3231">
                  <c:v>44705</c:v>
                </c:pt>
                <c:pt idx="3232">
                  <c:v>44706</c:v>
                </c:pt>
                <c:pt idx="3233">
                  <c:v>44707</c:v>
                </c:pt>
                <c:pt idx="3234">
                  <c:v>44708</c:v>
                </c:pt>
                <c:pt idx="3235">
                  <c:v>44711</c:v>
                </c:pt>
                <c:pt idx="3236">
                  <c:v>44712</c:v>
                </c:pt>
                <c:pt idx="3237">
                  <c:v>44713</c:v>
                </c:pt>
                <c:pt idx="3238">
                  <c:v>44714</c:v>
                </c:pt>
                <c:pt idx="3239">
                  <c:v>44715</c:v>
                </c:pt>
                <c:pt idx="3240">
                  <c:v>44718</c:v>
                </c:pt>
                <c:pt idx="3241">
                  <c:v>44719</c:v>
                </c:pt>
                <c:pt idx="3242">
                  <c:v>44720</c:v>
                </c:pt>
                <c:pt idx="3243">
                  <c:v>44721</c:v>
                </c:pt>
                <c:pt idx="3244">
                  <c:v>44722</c:v>
                </c:pt>
                <c:pt idx="3245">
                  <c:v>44725</c:v>
                </c:pt>
                <c:pt idx="3246">
                  <c:v>44726</c:v>
                </c:pt>
                <c:pt idx="3247">
                  <c:v>44727</c:v>
                </c:pt>
                <c:pt idx="3248">
                  <c:v>44728</c:v>
                </c:pt>
                <c:pt idx="3249">
                  <c:v>44729</c:v>
                </c:pt>
                <c:pt idx="3250">
                  <c:v>44732</c:v>
                </c:pt>
                <c:pt idx="3251">
                  <c:v>44733</c:v>
                </c:pt>
                <c:pt idx="3252">
                  <c:v>44734</c:v>
                </c:pt>
                <c:pt idx="3253">
                  <c:v>44735</c:v>
                </c:pt>
                <c:pt idx="3254">
                  <c:v>44736</c:v>
                </c:pt>
                <c:pt idx="3255">
                  <c:v>44739</c:v>
                </c:pt>
                <c:pt idx="3256">
                  <c:v>44740</c:v>
                </c:pt>
                <c:pt idx="3257">
                  <c:v>44741</c:v>
                </c:pt>
                <c:pt idx="3258">
                  <c:v>44742</c:v>
                </c:pt>
                <c:pt idx="3259">
                  <c:v>44743</c:v>
                </c:pt>
                <c:pt idx="3260">
                  <c:v>44746</c:v>
                </c:pt>
                <c:pt idx="3261">
                  <c:v>44747</c:v>
                </c:pt>
                <c:pt idx="3262">
                  <c:v>44748</c:v>
                </c:pt>
                <c:pt idx="3263">
                  <c:v>44749</c:v>
                </c:pt>
                <c:pt idx="3264">
                  <c:v>44750</c:v>
                </c:pt>
                <c:pt idx="3265">
                  <c:v>44753</c:v>
                </c:pt>
                <c:pt idx="3266">
                  <c:v>44754</c:v>
                </c:pt>
                <c:pt idx="3267">
                  <c:v>44755</c:v>
                </c:pt>
                <c:pt idx="3268">
                  <c:v>44756</c:v>
                </c:pt>
                <c:pt idx="3269">
                  <c:v>44757</c:v>
                </c:pt>
                <c:pt idx="3270">
                  <c:v>44760</c:v>
                </c:pt>
                <c:pt idx="3271">
                  <c:v>44761</c:v>
                </c:pt>
                <c:pt idx="3272">
                  <c:v>44762</c:v>
                </c:pt>
                <c:pt idx="3273">
                  <c:v>44763</c:v>
                </c:pt>
                <c:pt idx="3274">
                  <c:v>44764</c:v>
                </c:pt>
                <c:pt idx="3275">
                  <c:v>44767</c:v>
                </c:pt>
                <c:pt idx="3276">
                  <c:v>44768</c:v>
                </c:pt>
                <c:pt idx="3277">
                  <c:v>44769</c:v>
                </c:pt>
                <c:pt idx="3278">
                  <c:v>44770</c:v>
                </c:pt>
                <c:pt idx="3279">
                  <c:v>44771</c:v>
                </c:pt>
                <c:pt idx="3280">
                  <c:v>44774</c:v>
                </c:pt>
                <c:pt idx="3281">
                  <c:v>44775</c:v>
                </c:pt>
                <c:pt idx="3282">
                  <c:v>44776</c:v>
                </c:pt>
                <c:pt idx="3283">
                  <c:v>44777</c:v>
                </c:pt>
                <c:pt idx="3284">
                  <c:v>44778</c:v>
                </c:pt>
                <c:pt idx="3285">
                  <c:v>44781</c:v>
                </c:pt>
                <c:pt idx="3286">
                  <c:v>44782</c:v>
                </c:pt>
                <c:pt idx="3287">
                  <c:v>44783</c:v>
                </c:pt>
                <c:pt idx="3288">
                  <c:v>44784</c:v>
                </c:pt>
                <c:pt idx="3289">
                  <c:v>44785</c:v>
                </c:pt>
                <c:pt idx="3290">
                  <c:v>44788</c:v>
                </c:pt>
                <c:pt idx="3291">
                  <c:v>44789</c:v>
                </c:pt>
                <c:pt idx="3292">
                  <c:v>44790</c:v>
                </c:pt>
                <c:pt idx="3293">
                  <c:v>44791</c:v>
                </c:pt>
                <c:pt idx="3294">
                  <c:v>44792</c:v>
                </c:pt>
                <c:pt idx="3295">
                  <c:v>44795</c:v>
                </c:pt>
                <c:pt idx="3296">
                  <c:v>44796</c:v>
                </c:pt>
                <c:pt idx="3297">
                  <c:v>44797</c:v>
                </c:pt>
                <c:pt idx="3298">
                  <c:v>44798</c:v>
                </c:pt>
                <c:pt idx="3299">
                  <c:v>44799</c:v>
                </c:pt>
                <c:pt idx="3300">
                  <c:v>44802</c:v>
                </c:pt>
                <c:pt idx="3301">
                  <c:v>44803</c:v>
                </c:pt>
                <c:pt idx="3302">
                  <c:v>44804</c:v>
                </c:pt>
                <c:pt idx="3303">
                  <c:v>44805</c:v>
                </c:pt>
                <c:pt idx="3304">
                  <c:v>44806</c:v>
                </c:pt>
                <c:pt idx="3305">
                  <c:v>44809</c:v>
                </c:pt>
                <c:pt idx="3306">
                  <c:v>44810</c:v>
                </c:pt>
                <c:pt idx="3307">
                  <c:v>44811</c:v>
                </c:pt>
                <c:pt idx="3308">
                  <c:v>44812</c:v>
                </c:pt>
                <c:pt idx="3309">
                  <c:v>44813</c:v>
                </c:pt>
                <c:pt idx="3310">
                  <c:v>44816</c:v>
                </c:pt>
                <c:pt idx="3311">
                  <c:v>44817</c:v>
                </c:pt>
                <c:pt idx="3312">
                  <c:v>44818</c:v>
                </c:pt>
                <c:pt idx="3313">
                  <c:v>44819</c:v>
                </c:pt>
                <c:pt idx="3314">
                  <c:v>44820</c:v>
                </c:pt>
                <c:pt idx="3315">
                  <c:v>44823</c:v>
                </c:pt>
                <c:pt idx="3316">
                  <c:v>44824</c:v>
                </c:pt>
                <c:pt idx="3317">
                  <c:v>44825</c:v>
                </c:pt>
                <c:pt idx="3318">
                  <c:v>44826</c:v>
                </c:pt>
                <c:pt idx="3319">
                  <c:v>44827</c:v>
                </c:pt>
                <c:pt idx="3320">
                  <c:v>44830</c:v>
                </c:pt>
                <c:pt idx="3321">
                  <c:v>44831</c:v>
                </c:pt>
                <c:pt idx="3322">
                  <c:v>44832</c:v>
                </c:pt>
                <c:pt idx="3323">
                  <c:v>44833</c:v>
                </c:pt>
                <c:pt idx="3324">
                  <c:v>44834</c:v>
                </c:pt>
                <c:pt idx="3325">
                  <c:v>44837</c:v>
                </c:pt>
                <c:pt idx="3326">
                  <c:v>44838</c:v>
                </c:pt>
                <c:pt idx="3327">
                  <c:v>44839</c:v>
                </c:pt>
                <c:pt idx="3328">
                  <c:v>44840</c:v>
                </c:pt>
                <c:pt idx="3329">
                  <c:v>44841</c:v>
                </c:pt>
                <c:pt idx="3330">
                  <c:v>44844</c:v>
                </c:pt>
                <c:pt idx="3331">
                  <c:v>44845</c:v>
                </c:pt>
                <c:pt idx="3332">
                  <c:v>44846</c:v>
                </c:pt>
                <c:pt idx="3333">
                  <c:v>44847</c:v>
                </c:pt>
                <c:pt idx="3334">
                  <c:v>44848</c:v>
                </c:pt>
                <c:pt idx="3335">
                  <c:v>44851</c:v>
                </c:pt>
                <c:pt idx="3336">
                  <c:v>44852</c:v>
                </c:pt>
                <c:pt idx="3337">
                  <c:v>44853</c:v>
                </c:pt>
                <c:pt idx="3338">
                  <c:v>44854</c:v>
                </c:pt>
                <c:pt idx="3339">
                  <c:v>44855</c:v>
                </c:pt>
                <c:pt idx="3340">
                  <c:v>44858</c:v>
                </c:pt>
                <c:pt idx="3341">
                  <c:v>44859</c:v>
                </c:pt>
                <c:pt idx="3342">
                  <c:v>44860</c:v>
                </c:pt>
                <c:pt idx="3343">
                  <c:v>44861</c:v>
                </c:pt>
                <c:pt idx="3344">
                  <c:v>44862</c:v>
                </c:pt>
                <c:pt idx="3345">
                  <c:v>44865</c:v>
                </c:pt>
                <c:pt idx="3346">
                  <c:v>44866</c:v>
                </c:pt>
                <c:pt idx="3347">
                  <c:v>44867</c:v>
                </c:pt>
                <c:pt idx="3348">
                  <c:v>44868</c:v>
                </c:pt>
                <c:pt idx="3349">
                  <c:v>44869</c:v>
                </c:pt>
                <c:pt idx="3350">
                  <c:v>44872</c:v>
                </c:pt>
                <c:pt idx="3351">
                  <c:v>44873</c:v>
                </c:pt>
                <c:pt idx="3352">
                  <c:v>44874</c:v>
                </c:pt>
                <c:pt idx="3353">
                  <c:v>44875</c:v>
                </c:pt>
                <c:pt idx="3354">
                  <c:v>44876</c:v>
                </c:pt>
                <c:pt idx="3355">
                  <c:v>44879</c:v>
                </c:pt>
                <c:pt idx="3356">
                  <c:v>44880</c:v>
                </c:pt>
                <c:pt idx="3357">
                  <c:v>44881</c:v>
                </c:pt>
                <c:pt idx="3358">
                  <c:v>44882</c:v>
                </c:pt>
                <c:pt idx="3359">
                  <c:v>44883</c:v>
                </c:pt>
                <c:pt idx="3360">
                  <c:v>44886</c:v>
                </c:pt>
                <c:pt idx="3361">
                  <c:v>44887</c:v>
                </c:pt>
                <c:pt idx="3362">
                  <c:v>44888</c:v>
                </c:pt>
                <c:pt idx="3363">
                  <c:v>44889</c:v>
                </c:pt>
                <c:pt idx="3364">
                  <c:v>44890</c:v>
                </c:pt>
                <c:pt idx="3365">
                  <c:v>44893</c:v>
                </c:pt>
                <c:pt idx="3366">
                  <c:v>44894</c:v>
                </c:pt>
                <c:pt idx="3367">
                  <c:v>44895</c:v>
                </c:pt>
                <c:pt idx="3368">
                  <c:v>44896</c:v>
                </c:pt>
                <c:pt idx="3369">
                  <c:v>44897</c:v>
                </c:pt>
                <c:pt idx="3370">
                  <c:v>44900</c:v>
                </c:pt>
                <c:pt idx="3371">
                  <c:v>44901</c:v>
                </c:pt>
                <c:pt idx="3372">
                  <c:v>44902</c:v>
                </c:pt>
                <c:pt idx="3373">
                  <c:v>44903</c:v>
                </c:pt>
                <c:pt idx="3374">
                  <c:v>44904</c:v>
                </c:pt>
                <c:pt idx="3375">
                  <c:v>44907</c:v>
                </c:pt>
                <c:pt idx="3376">
                  <c:v>44908</c:v>
                </c:pt>
                <c:pt idx="3377">
                  <c:v>44909</c:v>
                </c:pt>
                <c:pt idx="3378">
                  <c:v>44910</c:v>
                </c:pt>
                <c:pt idx="3379">
                  <c:v>44911</c:v>
                </c:pt>
                <c:pt idx="3380">
                  <c:v>44914</c:v>
                </c:pt>
                <c:pt idx="3381">
                  <c:v>44915</c:v>
                </c:pt>
                <c:pt idx="3382">
                  <c:v>44916</c:v>
                </c:pt>
                <c:pt idx="3383">
                  <c:v>44917</c:v>
                </c:pt>
                <c:pt idx="3384">
                  <c:v>44918</c:v>
                </c:pt>
                <c:pt idx="3385">
                  <c:v>44921</c:v>
                </c:pt>
                <c:pt idx="3386">
                  <c:v>44922</c:v>
                </c:pt>
                <c:pt idx="3387">
                  <c:v>44923</c:v>
                </c:pt>
                <c:pt idx="3388">
                  <c:v>44924</c:v>
                </c:pt>
                <c:pt idx="3389">
                  <c:v>44925</c:v>
                </c:pt>
                <c:pt idx="3390">
                  <c:v>44928</c:v>
                </c:pt>
                <c:pt idx="3391">
                  <c:v>44929</c:v>
                </c:pt>
                <c:pt idx="3392">
                  <c:v>44930</c:v>
                </c:pt>
                <c:pt idx="3393">
                  <c:v>44931</c:v>
                </c:pt>
                <c:pt idx="3394">
                  <c:v>44932</c:v>
                </c:pt>
                <c:pt idx="3395">
                  <c:v>44935</c:v>
                </c:pt>
                <c:pt idx="3396">
                  <c:v>44936</c:v>
                </c:pt>
                <c:pt idx="3397">
                  <c:v>44937</c:v>
                </c:pt>
                <c:pt idx="3398">
                  <c:v>44938</c:v>
                </c:pt>
                <c:pt idx="3399">
                  <c:v>44939</c:v>
                </c:pt>
                <c:pt idx="3400">
                  <c:v>44942</c:v>
                </c:pt>
                <c:pt idx="3401">
                  <c:v>44943</c:v>
                </c:pt>
                <c:pt idx="3402">
                  <c:v>44944</c:v>
                </c:pt>
                <c:pt idx="3403">
                  <c:v>44945</c:v>
                </c:pt>
                <c:pt idx="3404">
                  <c:v>44946</c:v>
                </c:pt>
                <c:pt idx="3405">
                  <c:v>44949</c:v>
                </c:pt>
                <c:pt idx="3406">
                  <c:v>44950</c:v>
                </c:pt>
                <c:pt idx="3407">
                  <c:v>44951</c:v>
                </c:pt>
                <c:pt idx="3408">
                  <c:v>44952</c:v>
                </c:pt>
                <c:pt idx="3409">
                  <c:v>44953</c:v>
                </c:pt>
                <c:pt idx="3410">
                  <c:v>44956</c:v>
                </c:pt>
                <c:pt idx="3411">
                  <c:v>44957</c:v>
                </c:pt>
                <c:pt idx="3412">
                  <c:v>44958</c:v>
                </c:pt>
                <c:pt idx="3413">
                  <c:v>44959</c:v>
                </c:pt>
                <c:pt idx="3414">
                  <c:v>44960</c:v>
                </c:pt>
                <c:pt idx="3415">
                  <c:v>44963</c:v>
                </c:pt>
                <c:pt idx="3416">
                  <c:v>44964</c:v>
                </c:pt>
                <c:pt idx="3417">
                  <c:v>44965</c:v>
                </c:pt>
                <c:pt idx="3418">
                  <c:v>44966</c:v>
                </c:pt>
                <c:pt idx="3419">
                  <c:v>44967</c:v>
                </c:pt>
                <c:pt idx="3420">
                  <c:v>44970</c:v>
                </c:pt>
                <c:pt idx="3421">
                  <c:v>44971</c:v>
                </c:pt>
                <c:pt idx="3422">
                  <c:v>44972</c:v>
                </c:pt>
                <c:pt idx="3423">
                  <c:v>44973</c:v>
                </c:pt>
                <c:pt idx="3424">
                  <c:v>44974</c:v>
                </c:pt>
                <c:pt idx="3425">
                  <c:v>44977</c:v>
                </c:pt>
                <c:pt idx="3426">
                  <c:v>44978</c:v>
                </c:pt>
                <c:pt idx="3427">
                  <c:v>44979</c:v>
                </c:pt>
                <c:pt idx="3428">
                  <c:v>44980</c:v>
                </c:pt>
                <c:pt idx="3429">
                  <c:v>44981</c:v>
                </c:pt>
                <c:pt idx="3430">
                  <c:v>44984</c:v>
                </c:pt>
                <c:pt idx="3431">
                  <c:v>44985</c:v>
                </c:pt>
                <c:pt idx="3432">
                  <c:v>44986</c:v>
                </c:pt>
                <c:pt idx="3433">
                  <c:v>44987</c:v>
                </c:pt>
                <c:pt idx="3434">
                  <c:v>44988</c:v>
                </c:pt>
                <c:pt idx="3435">
                  <c:v>44991</c:v>
                </c:pt>
                <c:pt idx="3436">
                  <c:v>44992</c:v>
                </c:pt>
                <c:pt idx="3437">
                  <c:v>44993</c:v>
                </c:pt>
                <c:pt idx="3438">
                  <c:v>44994</c:v>
                </c:pt>
                <c:pt idx="3439">
                  <c:v>44995</c:v>
                </c:pt>
                <c:pt idx="3440">
                  <c:v>44998</c:v>
                </c:pt>
                <c:pt idx="3441">
                  <c:v>44999</c:v>
                </c:pt>
                <c:pt idx="3442">
                  <c:v>45000</c:v>
                </c:pt>
                <c:pt idx="3443">
                  <c:v>45001</c:v>
                </c:pt>
                <c:pt idx="3444">
                  <c:v>45002</c:v>
                </c:pt>
                <c:pt idx="3445">
                  <c:v>45005</c:v>
                </c:pt>
                <c:pt idx="3446">
                  <c:v>45006</c:v>
                </c:pt>
                <c:pt idx="3447">
                  <c:v>45007</c:v>
                </c:pt>
                <c:pt idx="3448">
                  <c:v>45008</c:v>
                </c:pt>
                <c:pt idx="3449">
                  <c:v>45009</c:v>
                </c:pt>
                <c:pt idx="3450">
                  <c:v>45012</c:v>
                </c:pt>
                <c:pt idx="3451">
                  <c:v>45013</c:v>
                </c:pt>
                <c:pt idx="3452">
                  <c:v>45014</c:v>
                </c:pt>
                <c:pt idx="3453">
                  <c:v>45015</c:v>
                </c:pt>
                <c:pt idx="3454">
                  <c:v>45016</c:v>
                </c:pt>
                <c:pt idx="3455">
                  <c:v>45019</c:v>
                </c:pt>
                <c:pt idx="3456">
                  <c:v>45020</c:v>
                </c:pt>
                <c:pt idx="3457">
                  <c:v>45021</c:v>
                </c:pt>
                <c:pt idx="3458">
                  <c:v>45022</c:v>
                </c:pt>
                <c:pt idx="3459">
                  <c:v>45023</c:v>
                </c:pt>
                <c:pt idx="3460">
                  <c:v>45026</c:v>
                </c:pt>
                <c:pt idx="3461">
                  <c:v>45027</c:v>
                </c:pt>
                <c:pt idx="3462">
                  <c:v>45028</c:v>
                </c:pt>
                <c:pt idx="3463">
                  <c:v>45029</c:v>
                </c:pt>
                <c:pt idx="3464">
                  <c:v>45030</c:v>
                </c:pt>
                <c:pt idx="3465">
                  <c:v>45033</c:v>
                </c:pt>
                <c:pt idx="3466">
                  <c:v>45034</c:v>
                </c:pt>
                <c:pt idx="3467">
                  <c:v>45035</c:v>
                </c:pt>
                <c:pt idx="3468">
                  <c:v>45036</c:v>
                </c:pt>
                <c:pt idx="3469">
                  <c:v>45037</c:v>
                </c:pt>
                <c:pt idx="3470">
                  <c:v>45040</c:v>
                </c:pt>
                <c:pt idx="3471">
                  <c:v>45041</c:v>
                </c:pt>
                <c:pt idx="3472">
                  <c:v>45042</c:v>
                </c:pt>
                <c:pt idx="3473">
                  <c:v>45043</c:v>
                </c:pt>
                <c:pt idx="3474">
                  <c:v>45044</c:v>
                </c:pt>
                <c:pt idx="3475">
                  <c:v>45047</c:v>
                </c:pt>
                <c:pt idx="3476">
                  <c:v>45048</c:v>
                </c:pt>
                <c:pt idx="3477">
                  <c:v>45049</c:v>
                </c:pt>
                <c:pt idx="3478">
                  <c:v>45050</c:v>
                </c:pt>
                <c:pt idx="3479">
                  <c:v>45051</c:v>
                </c:pt>
                <c:pt idx="3480">
                  <c:v>45054</c:v>
                </c:pt>
                <c:pt idx="3481">
                  <c:v>45055</c:v>
                </c:pt>
                <c:pt idx="3482">
                  <c:v>45056</c:v>
                </c:pt>
                <c:pt idx="3483">
                  <c:v>45057</c:v>
                </c:pt>
                <c:pt idx="3484">
                  <c:v>45058</c:v>
                </c:pt>
                <c:pt idx="3485">
                  <c:v>45061</c:v>
                </c:pt>
                <c:pt idx="3486">
                  <c:v>45062</c:v>
                </c:pt>
                <c:pt idx="3487">
                  <c:v>45063</c:v>
                </c:pt>
                <c:pt idx="3488">
                  <c:v>45064</c:v>
                </c:pt>
                <c:pt idx="3489">
                  <c:v>45065</c:v>
                </c:pt>
                <c:pt idx="3490">
                  <c:v>45068</c:v>
                </c:pt>
                <c:pt idx="3491">
                  <c:v>45069</c:v>
                </c:pt>
                <c:pt idx="3492">
                  <c:v>45070</c:v>
                </c:pt>
                <c:pt idx="3493">
                  <c:v>45071</c:v>
                </c:pt>
                <c:pt idx="3494">
                  <c:v>45072</c:v>
                </c:pt>
                <c:pt idx="3495">
                  <c:v>45075</c:v>
                </c:pt>
                <c:pt idx="3496">
                  <c:v>45076</c:v>
                </c:pt>
                <c:pt idx="3497">
                  <c:v>45077</c:v>
                </c:pt>
                <c:pt idx="3498">
                  <c:v>45078</c:v>
                </c:pt>
                <c:pt idx="3499">
                  <c:v>45079</c:v>
                </c:pt>
                <c:pt idx="3500">
                  <c:v>45082</c:v>
                </c:pt>
                <c:pt idx="3501">
                  <c:v>45083</c:v>
                </c:pt>
                <c:pt idx="3502">
                  <c:v>45084</c:v>
                </c:pt>
                <c:pt idx="3503">
                  <c:v>45085</c:v>
                </c:pt>
                <c:pt idx="3504">
                  <c:v>45086</c:v>
                </c:pt>
                <c:pt idx="3505">
                  <c:v>45089</c:v>
                </c:pt>
                <c:pt idx="3506">
                  <c:v>45090</c:v>
                </c:pt>
                <c:pt idx="3507">
                  <c:v>45091</c:v>
                </c:pt>
                <c:pt idx="3508">
                  <c:v>45092</c:v>
                </c:pt>
                <c:pt idx="3509">
                  <c:v>45093</c:v>
                </c:pt>
                <c:pt idx="3510">
                  <c:v>45096</c:v>
                </c:pt>
                <c:pt idx="3511">
                  <c:v>45097</c:v>
                </c:pt>
                <c:pt idx="3512">
                  <c:v>45098</c:v>
                </c:pt>
                <c:pt idx="3513">
                  <c:v>45099</c:v>
                </c:pt>
                <c:pt idx="3514">
                  <c:v>45100</c:v>
                </c:pt>
                <c:pt idx="3515">
                  <c:v>45103</c:v>
                </c:pt>
                <c:pt idx="3516">
                  <c:v>45104</c:v>
                </c:pt>
                <c:pt idx="3517">
                  <c:v>45105</c:v>
                </c:pt>
                <c:pt idx="3518">
                  <c:v>45106</c:v>
                </c:pt>
                <c:pt idx="3519">
                  <c:v>45107</c:v>
                </c:pt>
                <c:pt idx="3520">
                  <c:v>45110</c:v>
                </c:pt>
                <c:pt idx="3521">
                  <c:v>45111</c:v>
                </c:pt>
                <c:pt idx="3522">
                  <c:v>45112</c:v>
                </c:pt>
                <c:pt idx="3523">
                  <c:v>45113</c:v>
                </c:pt>
                <c:pt idx="3524">
                  <c:v>45114</c:v>
                </c:pt>
                <c:pt idx="3525">
                  <c:v>45117</c:v>
                </c:pt>
                <c:pt idx="3526">
                  <c:v>45118</c:v>
                </c:pt>
                <c:pt idx="3527">
                  <c:v>45119</c:v>
                </c:pt>
                <c:pt idx="3528">
                  <c:v>45120</c:v>
                </c:pt>
                <c:pt idx="3529">
                  <c:v>45121</c:v>
                </c:pt>
                <c:pt idx="3530">
                  <c:v>45124</c:v>
                </c:pt>
                <c:pt idx="3531">
                  <c:v>45125</c:v>
                </c:pt>
                <c:pt idx="3532">
                  <c:v>45126</c:v>
                </c:pt>
                <c:pt idx="3533">
                  <c:v>45127</c:v>
                </c:pt>
                <c:pt idx="3534">
                  <c:v>45128</c:v>
                </c:pt>
                <c:pt idx="3535">
                  <c:v>45131</c:v>
                </c:pt>
                <c:pt idx="3536">
                  <c:v>45132</c:v>
                </c:pt>
                <c:pt idx="3537">
                  <c:v>45133</c:v>
                </c:pt>
                <c:pt idx="3538">
                  <c:v>45134</c:v>
                </c:pt>
                <c:pt idx="3539">
                  <c:v>45135</c:v>
                </c:pt>
                <c:pt idx="3540">
                  <c:v>45138</c:v>
                </c:pt>
                <c:pt idx="3541">
                  <c:v>45139</c:v>
                </c:pt>
                <c:pt idx="3542">
                  <c:v>45140</c:v>
                </c:pt>
                <c:pt idx="3543">
                  <c:v>45141</c:v>
                </c:pt>
                <c:pt idx="3544">
                  <c:v>45142</c:v>
                </c:pt>
                <c:pt idx="3545">
                  <c:v>45145</c:v>
                </c:pt>
                <c:pt idx="3546">
                  <c:v>45146</c:v>
                </c:pt>
                <c:pt idx="3547">
                  <c:v>45147</c:v>
                </c:pt>
                <c:pt idx="3548">
                  <c:v>45148</c:v>
                </c:pt>
                <c:pt idx="3549">
                  <c:v>45149</c:v>
                </c:pt>
                <c:pt idx="3550">
                  <c:v>45152</c:v>
                </c:pt>
                <c:pt idx="3551">
                  <c:v>45153</c:v>
                </c:pt>
                <c:pt idx="3552">
                  <c:v>45154</c:v>
                </c:pt>
                <c:pt idx="3553">
                  <c:v>45155</c:v>
                </c:pt>
                <c:pt idx="3554">
                  <c:v>45156</c:v>
                </c:pt>
                <c:pt idx="3555">
                  <c:v>45159</c:v>
                </c:pt>
                <c:pt idx="3556">
                  <c:v>45160</c:v>
                </c:pt>
                <c:pt idx="3557">
                  <c:v>45161</c:v>
                </c:pt>
                <c:pt idx="3558">
                  <c:v>45162</c:v>
                </c:pt>
                <c:pt idx="3559">
                  <c:v>45163</c:v>
                </c:pt>
                <c:pt idx="3560">
                  <c:v>45166</c:v>
                </c:pt>
                <c:pt idx="3561">
                  <c:v>45167</c:v>
                </c:pt>
                <c:pt idx="3562">
                  <c:v>45168</c:v>
                </c:pt>
                <c:pt idx="3563">
                  <c:v>45169</c:v>
                </c:pt>
                <c:pt idx="3564">
                  <c:v>45170</c:v>
                </c:pt>
                <c:pt idx="3565">
                  <c:v>45173</c:v>
                </c:pt>
                <c:pt idx="3566">
                  <c:v>45174</c:v>
                </c:pt>
                <c:pt idx="3567">
                  <c:v>45175</c:v>
                </c:pt>
                <c:pt idx="3568">
                  <c:v>45176</c:v>
                </c:pt>
                <c:pt idx="3569">
                  <c:v>45177</c:v>
                </c:pt>
                <c:pt idx="3570">
                  <c:v>45180</c:v>
                </c:pt>
                <c:pt idx="3571">
                  <c:v>45181</c:v>
                </c:pt>
                <c:pt idx="3572">
                  <c:v>45182</c:v>
                </c:pt>
                <c:pt idx="3573">
                  <c:v>45183</c:v>
                </c:pt>
                <c:pt idx="3574">
                  <c:v>45184</c:v>
                </c:pt>
                <c:pt idx="3575">
                  <c:v>45187</c:v>
                </c:pt>
                <c:pt idx="3576">
                  <c:v>45188</c:v>
                </c:pt>
                <c:pt idx="3577">
                  <c:v>45189</c:v>
                </c:pt>
                <c:pt idx="3578">
                  <c:v>45190</c:v>
                </c:pt>
                <c:pt idx="3579">
                  <c:v>45191</c:v>
                </c:pt>
                <c:pt idx="3580">
                  <c:v>45194</c:v>
                </c:pt>
                <c:pt idx="3581">
                  <c:v>45195</c:v>
                </c:pt>
                <c:pt idx="3582">
                  <c:v>45196</c:v>
                </c:pt>
                <c:pt idx="3583">
                  <c:v>45197</c:v>
                </c:pt>
                <c:pt idx="3584">
                  <c:v>45198</c:v>
                </c:pt>
                <c:pt idx="3585">
                  <c:v>45201</c:v>
                </c:pt>
                <c:pt idx="3586">
                  <c:v>45202</c:v>
                </c:pt>
                <c:pt idx="3587">
                  <c:v>45203</c:v>
                </c:pt>
                <c:pt idx="3588">
                  <c:v>45204</c:v>
                </c:pt>
                <c:pt idx="3589">
                  <c:v>45205</c:v>
                </c:pt>
                <c:pt idx="3590">
                  <c:v>45208</c:v>
                </c:pt>
                <c:pt idx="3591">
                  <c:v>45209</c:v>
                </c:pt>
                <c:pt idx="3592">
                  <c:v>45210</c:v>
                </c:pt>
                <c:pt idx="3593">
                  <c:v>45211</c:v>
                </c:pt>
                <c:pt idx="3594">
                  <c:v>45212</c:v>
                </c:pt>
                <c:pt idx="3595">
                  <c:v>45215</c:v>
                </c:pt>
                <c:pt idx="3596">
                  <c:v>45216</c:v>
                </c:pt>
                <c:pt idx="3597">
                  <c:v>45217</c:v>
                </c:pt>
                <c:pt idx="3598">
                  <c:v>45218</c:v>
                </c:pt>
                <c:pt idx="3599">
                  <c:v>45219</c:v>
                </c:pt>
                <c:pt idx="3600">
                  <c:v>45222</c:v>
                </c:pt>
                <c:pt idx="3601">
                  <c:v>45223</c:v>
                </c:pt>
                <c:pt idx="3602">
                  <c:v>45224</c:v>
                </c:pt>
                <c:pt idx="3603">
                  <c:v>45225</c:v>
                </c:pt>
                <c:pt idx="3604">
                  <c:v>45226</c:v>
                </c:pt>
                <c:pt idx="3605">
                  <c:v>45229</c:v>
                </c:pt>
                <c:pt idx="3606">
                  <c:v>45230</c:v>
                </c:pt>
                <c:pt idx="3607">
                  <c:v>45231</c:v>
                </c:pt>
                <c:pt idx="3608">
                  <c:v>45232</c:v>
                </c:pt>
                <c:pt idx="3609">
                  <c:v>45233</c:v>
                </c:pt>
                <c:pt idx="3610">
                  <c:v>45236</c:v>
                </c:pt>
                <c:pt idx="3611">
                  <c:v>45237</c:v>
                </c:pt>
                <c:pt idx="3612">
                  <c:v>45238</c:v>
                </c:pt>
                <c:pt idx="3613">
                  <c:v>45239</c:v>
                </c:pt>
                <c:pt idx="3614">
                  <c:v>45240</c:v>
                </c:pt>
                <c:pt idx="3615">
                  <c:v>45243</c:v>
                </c:pt>
                <c:pt idx="3616">
                  <c:v>45244</c:v>
                </c:pt>
                <c:pt idx="3617">
                  <c:v>45245</c:v>
                </c:pt>
                <c:pt idx="3618">
                  <c:v>45246</c:v>
                </c:pt>
                <c:pt idx="3619">
                  <c:v>45247</c:v>
                </c:pt>
                <c:pt idx="3620">
                  <c:v>45250</c:v>
                </c:pt>
                <c:pt idx="3621">
                  <c:v>45251</c:v>
                </c:pt>
                <c:pt idx="3622">
                  <c:v>45252</c:v>
                </c:pt>
                <c:pt idx="3623">
                  <c:v>45253</c:v>
                </c:pt>
                <c:pt idx="3624">
                  <c:v>45254</c:v>
                </c:pt>
                <c:pt idx="3625">
                  <c:v>45257</c:v>
                </c:pt>
                <c:pt idx="3626">
                  <c:v>45258</c:v>
                </c:pt>
                <c:pt idx="3627">
                  <c:v>45259</c:v>
                </c:pt>
                <c:pt idx="3628">
                  <c:v>45260</c:v>
                </c:pt>
                <c:pt idx="3629">
                  <c:v>45261</c:v>
                </c:pt>
                <c:pt idx="3630">
                  <c:v>45264</c:v>
                </c:pt>
                <c:pt idx="3631">
                  <c:v>45265</c:v>
                </c:pt>
                <c:pt idx="3632">
                  <c:v>45266</c:v>
                </c:pt>
                <c:pt idx="3633">
                  <c:v>45267</c:v>
                </c:pt>
                <c:pt idx="3634">
                  <c:v>45268</c:v>
                </c:pt>
                <c:pt idx="3635">
                  <c:v>45271</c:v>
                </c:pt>
                <c:pt idx="3636">
                  <c:v>45272</c:v>
                </c:pt>
                <c:pt idx="3637">
                  <c:v>45273</c:v>
                </c:pt>
                <c:pt idx="3638">
                  <c:v>45274</c:v>
                </c:pt>
                <c:pt idx="3639">
                  <c:v>45275</c:v>
                </c:pt>
                <c:pt idx="3640">
                  <c:v>45278</c:v>
                </c:pt>
                <c:pt idx="3641">
                  <c:v>45279</c:v>
                </c:pt>
                <c:pt idx="3642">
                  <c:v>45280</c:v>
                </c:pt>
                <c:pt idx="3643">
                  <c:v>45281</c:v>
                </c:pt>
                <c:pt idx="3644">
                  <c:v>45282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2</c:v>
                </c:pt>
                <c:pt idx="3651">
                  <c:v>45293</c:v>
                </c:pt>
                <c:pt idx="3652">
                  <c:v>45294</c:v>
                </c:pt>
                <c:pt idx="3653">
                  <c:v>45295</c:v>
                </c:pt>
                <c:pt idx="3654">
                  <c:v>45296</c:v>
                </c:pt>
                <c:pt idx="3655">
                  <c:v>45299</c:v>
                </c:pt>
                <c:pt idx="3656">
                  <c:v>45300</c:v>
                </c:pt>
                <c:pt idx="3657">
                  <c:v>45301</c:v>
                </c:pt>
                <c:pt idx="3658">
                  <c:v>45302</c:v>
                </c:pt>
                <c:pt idx="3659">
                  <c:v>45303</c:v>
                </c:pt>
                <c:pt idx="3660">
                  <c:v>45306</c:v>
                </c:pt>
                <c:pt idx="3661">
                  <c:v>45307</c:v>
                </c:pt>
                <c:pt idx="3662">
                  <c:v>45308</c:v>
                </c:pt>
                <c:pt idx="3663">
                  <c:v>45309</c:v>
                </c:pt>
                <c:pt idx="3664">
                  <c:v>45310</c:v>
                </c:pt>
                <c:pt idx="3665">
                  <c:v>45313</c:v>
                </c:pt>
                <c:pt idx="3666">
                  <c:v>45314</c:v>
                </c:pt>
                <c:pt idx="3667">
                  <c:v>45315</c:v>
                </c:pt>
                <c:pt idx="3668">
                  <c:v>45316</c:v>
                </c:pt>
                <c:pt idx="3669">
                  <c:v>45317</c:v>
                </c:pt>
                <c:pt idx="3670">
                  <c:v>45320</c:v>
                </c:pt>
                <c:pt idx="3671">
                  <c:v>45321</c:v>
                </c:pt>
                <c:pt idx="3672">
                  <c:v>45322</c:v>
                </c:pt>
                <c:pt idx="3673">
                  <c:v>45323</c:v>
                </c:pt>
                <c:pt idx="3674">
                  <c:v>45324</c:v>
                </c:pt>
                <c:pt idx="3675">
                  <c:v>45327</c:v>
                </c:pt>
                <c:pt idx="3676">
                  <c:v>45328</c:v>
                </c:pt>
                <c:pt idx="3677">
                  <c:v>45329</c:v>
                </c:pt>
                <c:pt idx="3678">
                  <c:v>45330</c:v>
                </c:pt>
                <c:pt idx="3679">
                  <c:v>45331</c:v>
                </c:pt>
                <c:pt idx="3680">
                  <c:v>45334</c:v>
                </c:pt>
                <c:pt idx="3681">
                  <c:v>45335</c:v>
                </c:pt>
                <c:pt idx="3682">
                  <c:v>45336</c:v>
                </c:pt>
                <c:pt idx="3683">
                  <c:v>45337</c:v>
                </c:pt>
                <c:pt idx="3684">
                  <c:v>45338</c:v>
                </c:pt>
                <c:pt idx="3685">
                  <c:v>45341</c:v>
                </c:pt>
                <c:pt idx="3686">
                  <c:v>45342</c:v>
                </c:pt>
                <c:pt idx="3687">
                  <c:v>45343</c:v>
                </c:pt>
                <c:pt idx="3688">
                  <c:v>45344</c:v>
                </c:pt>
                <c:pt idx="3689">
                  <c:v>45345</c:v>
                </c:pt>
                <c:pt idx="3690">
                  <c:v>45348</c:v>
                </c:pt>
                <c:pt idx="3691">
                  <c:v>45349</c:v>
                </c:pt>
                <c:pt idx="3692">
                  <c:v>45350</c:v>
                </c:pt>
                <c:pt idx="3693">
                  <c:v>45351</c:v>
                </c:pt>
                <c:pt idx="3694">
                  <c:v>45352</c:v>
                </c:pt>
                <c:pt idx="3695">
                  <c:v>45355</c:v>
                </c:pt>
                <c:pt idx="3696">
                  <c:v>45356</c:v>
                </c:pt>
                <c:pt idx="3697">
                  <c:v>45357</c:v>
                </c:pt>
                <c:pt idx="3698">
                  <c:v>45358</c:v>
                </c:pt>
                <c:pt idx="3699">
                  <c:v>45359</c:v>
                </c:pt>
                <c:pt idx="3700">
                  <c:v>45362</c:v>
                </c:pt>
                <c:pt idx="3701">
                  <c:v>45363</c:v>
                </c:pt>
                <c:pt idx="3702">
                  <c:v>45364</c:v>
                </c:pt>
                <c:pt idx="3703">
                  <c:v>45365</c:v>
                </c:pt>
                <c:pt idx="3704">
                  <c:v>45366</c:v>
                </c:pt>
                <c:pt idx="3705">
                  <c:v>45369</c:v>
                </c:pt>
                <c:pt idx="3706">
                  <c:v>45370</c:v>
                </c:pt>
                <c:pt idx="3707">
                  <c:v>45371</c:v>
                </c:pt>
                <c:pt idx="3708">
                  <c:v>45372</c:v>
                </c:pt>
                <c:pt idx="3709">
                  <c:v>45373</c:v>
                </c:pt>
                <c:pt idx="3710">
                  <c:v>45376</c:v>
                </c:pt>
                <c:pt idx="3711">
                  <c:v>45377</c:v>
                </c:pt>
                <c:pt idx="3712">
                  <c:v>45378</c:v>
                </c:pt>
                <c:pt idx="3713">
                  <c:v>45379</c:v>
                </c:pt>
                <c:pt idx="3714">
                  <c:v>45380</c:v>
                </c:pt>
                <c:pt idx="3715">
                  <c:v>45383</c:v>
                </c:pt>
                <c:pt idx="3716">
                  <c:v>45384</c:v>
                </c:pt>
                <c:pt idx="3717">
                  <c:v>45385</c:v>
                </c:pt>
                <c:pt idx="3718">
                  <c:v>45386</c:v>
                </c:pt>
                <c:pt idx="3719">
                  <c:v>45387</c:v>
                </c:pt>
                <c:pt idx="3720">
                  <c:v>45390</c:v>
                </c:pt>
                <c:pt idx="3721">
                  <c:v>45391</c:v>
                </c:pt>
                <c:pt idx="3722">
                  <c:v>45392</c:v>
                </c:pt>
                <c:pt idx="3723">
                  <c:v>45393</c:v>
                </c:pt>
                <c:pt idx="3724">
                  <c:v>45394</c:v>
                </c:pt>
                <c:pt idx="3725">
                  <c:v>45397</c:v>
                </c:pt>
                <c:pt idx="3726">
                  <c:v>45398</c:v>
                </c:pt>
                <c:pt idx="3727">
                  <c:v>45399</c:v>
                </c:pt>
                <c:pt idx="3728">
                  <c:v>45400</c:v>
                </c:pt>
                <c:pt idx="3729">
                  <c:v>45401</c:v>
                </c:pt>
                <c:pt idx="3730">
                  <c:v>45404</c:v>
                </c:pt>
                <c:pt idx="3731">
                  <c:v>45405</c:v>
                </c:pt>
                <c:pt idx="3732">
                  <c:v>45406</c:v>
                </c:pt>
                <c:pt idx="3733">
                  <c:v>45407</c:v>
                </c:pt>
                <c:pt idx="3734">
                  <c:v>45408</c:v>
                </c:pt>
                <c:pt idx="3735">
                  <c:v>45411</c:v>
                </c:pt>
                <c:pt idx="3736">
                  <c:v>45412</c:v>
                </c:pt>
                <c:pt idx="3737">
                  <c:v>45413</c:v>
                </c:pt>
                <c:pt idx="3738">
                  <c:v>45414</c:v>
                </c:pt>
                <c:pt idx="3739">
                  <c:v>45415</c:v>
                </c:pt>
                <c:pt idx="3740">
                  <c:v>45418</c:v>
                </c:pt>
                <c:pt idx="3741">
                  <c:v>45419</c:v>
                </c:pt>
                <c:pt idx="3742">
                  <c:v>45420</c:v>
                </c:pt>
                <c:pt idx="3743">
                  <c:v>45421</c:v>
                </c:pt>
                <c:pt idx="3744">
                  <c:v>45422</c:v>
                </c:pt>
                <c:pt idx="3745">
                  <c:v>45425</c:v>
                </c:pt>
                <c:pt idx="3746">
                  <c:v>45426</c:v>
                </c:pt>
                <c:pt idx="3747">
                  <c:v>45427</c:v>
                </c:pt>
                <c:pt idx="3748">
                  <c:v>45428</c:v>
                </c:pt>
                <c:pt idx="3749">
                  <c:v>45429</c:v>
                </c:pt>
                <c:pt idx="3750">
                  <c:v>45432</c:v>
                </c:pt>
                <c:pt idx="3751">
                  <c:v>45433</c:v>
                </c:pt>
                <c:pt idx="3752">
                  <c:v>45434</c:v>
                </c:pt>
                <c:pt idx="3753">
                  <c:v>45435</c:v>
                </c:pt>
                <c:pt idx="3754">
                  <c:v>45436</c:v>
                </c:pt>
                <c:pt idx="3755">
                  <c:v>45439</c:v>
                </c:pt>
                <c:pt idx="3756">
                  <c:v>45440</c:v>
                </c:pt>
                <c:pt idx="3757">
                  <c:v>45441</c:v>
                </c:pt>
                <c:pt idx="3758">
                  <c:v>45442</c:v>
                </c:pt>
                <c:pt idx="3759">
                  <c:v>45443</c:v>
                </c:pt>
                <c:pt idx="3760">
                  <c:v>45446</c:v>
                </c:pt>
                <c:pt idx="3761">
                  <c:v>45447</c:v>
                </c:pt>
                <c:pt idx="3762">
                  <c:v>45448</c:v>
                </c:pt>
                <c:pt idx="3763">
                  <c:v>45449</c:v>
                </c:pt>
                <c:pt idx="3764">
                  <c:v>45450</c:v>
                </c:pt>
                <c:pt idx="3765">
                  <c:v>45453</c:v>
                </c:pt>
                <c:pt idx="3766">
                  <c:v>45454</c:v>
                </c:pt>
                <c:pt idx="3767">
                  <c:v>45455</c:v>
                </c:pt>
                <c:pt idx="3768">
                  <c:v>45456</c:v>
                </c:pt>
                <c:pt idx="3769">
                  <c:v>45457</c:v>
                </c:pt>
                <c:pt idx="3770">
                  <c:v>45460</c:v>
                </c:pt>
                <c:pt idx="3771">
                  <c:v>45461</c:v>
                </c:pt>
                <c:pt idx="3772">
                  <c:v>45462</c:v>
                </c:pt>
                <c:pt idx="3773">
                  <c:v>45463</c:v>
                </c:pt>
                <c:pt idx="3774">
                  <c:v>45464</c:v>
                </c:pt>
                <c:pt idx="3775">
                  <c:v>45467</c:v>
                </c:pt>
                <c:pt idx="3776">
                  <c:v>45468</c:v>
                </c:pt>
                <c:pt idx="3777">
                  <c:v>45469</c:v>
                </c:pt>
                <c:pt idx="3778">
                  <c:v>45470</c:v>
                </c:pt>
                <c:pt idx="3779">
                  <c:v>45471</c:v>
                </c:pt>
                <c:pt idx="3780">
                  <c:v>45474</c:v>
                </c:pt>
                <c:pt idx="3781">
                  <c:v>45475</c:v>
                </c:pt>
                <c:pt idx="3782">
                  <c:v>45476</c:v>
                </c:pt>
                <c:pt idx="3783">
                  <c:v>45477</c:v>
                </c:pt>
                <c:pt idx="3784">
                  <c:v>45478</c:v>
                </c:pt>
                <c:pt idx="3785">
                  <c:v>45481</c:v>
                </c:pt>
                <c:pt idx="3786">
                  <c:v>45482</c:v>
                </c:pt>
                <c:pt idx="3787">
                  <c:v>45483</c:v>
                </c:pt>
                <c:pt idx="3788">
                  <c:v>45484</c:v>
                </c:pt>
                <c:pt idx="3789">
                  <c:v>45485</c:v>
                </c:pt>
                <c:pt idx="3790">
                  <c:v>45488</c:v>
                </c:pt>
                <c:pt idx="3791">
                  <c:v>45489</c:v>
                </c:pt>
                <c:pt idx="3792">
                  <c:v>45490</c:v>
                </c:pt>
                <c:pt idx="3793">
                  <c:v>45491</c:v>
                </c:pt>
                <c:pt idx="3794">
                  <c:v>45492</c:v>
                </c:pt>
                <c:pt idx="3795">
                  <c:v>45495</c:v>
                </c:pt>
                <c:pt idx="3796">
                  <c:v>45496</c:v>
                </c:pt>
                <c:pt idx="3797">
                  <c:v>45497</c:v>
                </c:pt>
                <c:pt idx="3798">
                  <c:v>45498</c:v>
                </c:pt>
                <c:pt idx="3799">
                  <c:v>45499</c:v>
                </c:pt>
                <c:pt idx="3800">
                  <c:v>45502</c:v>
                </c:pt>
                <c:pt idx="3801">
                  <c:v>45503</c:v>
                </c:pt>
                <c:pt idx="3802">
                  <c:v>45504</c:v>
                </c:pt>
                <c:pt idx="3803">
                  <c:v>45505</c:v>
                </c:pt>
                <c:pt idx="3804">
                  <c:v>45506</c:v>
                </c:pt>
                <c:pt idx="3805">
                  <c:v>45509</c:v>
                </c:pt>
                <c:pt idx="3806">
                  <c:v>45510</c:v>
                </c:pt>
                <c:pt idx="3807">
                  <c:v>45511</c:v>
                </c:pt>
                <c:pt idx="3808">
                  <c:v>45512</c:v>
                </c:pt>
                <c:pt idx="3809">
                  <c:v>45513</c:v>
                </c:pt>
                <c:pt idx="3810">
                  <c:v>45516</c:v>
                </c:pt>
                <c:pt idx="3811">
                  <c:v>45517</c:v>
                </c:pt>
                <c:pt idx="3812">
                  <c:v>45518</c:v>
                </c:pt>
                <c:pt idx="3813">
                  <c:v>45519</c:v>
                </c:pt>
                <c:pt idx="3814">
                  <c:v>45520</c:v>
                </c:pt>
                <c:pt idx="3815">
                  <c:v>45523</c:v>
                </c:pt>
                <c:pt idx="3816">
                  <c:v>45524</c:v>
                </c:pt>
                <c:pt idx="3817">
                  <c:v>45525</c:v>
                </c:pt>
                <c:pt idx="3818">
                  <c:v>45526</c:v>
                </c:pt>
                <c:pt idx="3819">
                  <c:v>45527</c:v>
                </c:pt>
                <c:pt idx="3820">
                  <c:v>45530</c:v>
                </c:pt>
                <c:pt idx="3821">
                  <c:v>45531</c:v>
                </c:pt>
                <c:pt idx="3822">
                  <c:v>45532</c:v>
                </c:pt>
                <c:pt idx="3823">
                  <c:v>45533</c:v>
                </c:pt>
                <c:pt idx="3824">
                  <c:v>45534</c:v>
                </c:pt>
                <c:pt idx="3825">
                  <c:v>45537</c:v>
                </c:pt>
                <c:pt idx="3826">
                  <c:v>45539</c:v>
                </c:pt>
                <c:pt idx="3827">
                  <c:v>45540</c:v>
                </c:pt>
                <c:pt idx="3828">
                  <c:v>45541</c:v>
                </c:pt>
                <c:pt idx="3829">
                  <c:v>45544</c:v>
                </c:pt>
                <c:pt idx="3830">
                  <c:v>45545</c:v>
                </c:pt>
                <c:pt idx="3831">
                  <c:v>45546</c:v>
                </c:pt>
                <c:pt idx="3832">
                  <c:v>45547</c:v>
                </c:pt>
                <c:pt idx="3833">
                  <c:v>45548</c:v>
                </c:pt>
                <c:pt idx="3834">
                  <c:v>45551</c:v>
                </c:pt>
                <c:pt idx="3835">
                  <c:v>45552</c:v>
                </c:pt>
                <c:pt idx="3836">
                  <c:v>45553</c:v>
                </c:pt>
                <c:pt idx="3837">
                  <c:v>45554</c:v>
                </c:pt>
                <c:pt idx="3838">
                  <c:v>45555</c:v>
                </c:pt>
                <c:pt idx="3839">
                  <c:v>45558</c:v>
                </c:pt>
                <c:pt idx="3840">
                  <c:v>45559</c:v>
                </c:pt>
                <c:pt idx="3841">
                  <c:v>45560</c:v>
                </c:pt>
                <c:pt idx="3842">
                  <c:v>45561</c:v>
                </c:pt>
                <c:pt idx="3843">
                  <c:v>45562</c:v>
                </c:pt>
                <c:pt idx="3844">
                  <c:v>45565</c:v>
                </c:pt>
                <c:pt idx="3845">
                  <c:v>45566</c:v>
                </c:pt>
                <c:pt idx="3846">
                  <c:v>45567</c:v>
                </c:pt>
                <c:pt idx="3847">
                  <c:v>45568</c:v>
                </c:pt>
                <c:pt idx="3848">
                  <c:v>45569</c:v>
                </c:pt>
                <c:pt idx="3849">
                  <c:v>45572</c:v>
                </c:pt>
                <c:pt idx="3850">
                  <c:v>45573</c:v>
                </c:pt>
                <c:pt idx="3851">
                  <c:v>45574</c:v>
                </c:pt>
                <c:pt idx="3852">
                  <c:v>45575</c:v>
                </c:pt>
                <c:pt idx="3853">
                  <c:v>45576</c:v>
                </c:pt>
                <c:pt idx="3854">
                  <c:v>45579</c:v>
                </c:pt>
                <c:pt idx="3855">
                  <c:v>45580</c:v>
                </c:pt>
                <c:pt idx="3856">
                  <c:v>45581</c:v>
                </c:pt>
                <c:pt idx="3857">
                  <c:v>45582</c:v>
                </c:pt>
                <c:pt idx="3858">
                  <c:v>45583</c:v>
                </c:pt>
                <c:pt idx="3859">
                  <c:v>45586</c:v>
                </c:pt>
                <c:pt idx="3860">
                  <c:v>45587</c:v>
                </c:pt>
                <c:pt idx="3861">
                  <c:v>45588</c:v>
                </c:pt>
                <c:pt idx="3862">
                  <c:v>45589</c:v>
                </c:pt>
                <c:pt idx="3863">
                  <c:v>45590</c:v>
                </c:pt>
                <c:pt idx="3864">
                  <c:v>45593</c:v>
                </c:pt>
                <c:pt idx="3865">
                  <c:v>45594</c:v>
                </c:pt>
                <c:pt idx="3866">
                  <c:v>45595</c:v>
                </c:pt>
                <c:pt idx="3867">
                  <c:v>45596</c:v>
                </c:pt>
                <c:pt idx="3868">
                  <c:v>45597</c:v>
                </c:pt>
                <c:pt idx="3869">
                  <c:v>45600</c:v>
                </c:pt>
                <c:pt idx="3870">
                  <c:v>45601</c:v>
                </c:pt>
                <c:pt idx="3871">
                  <c:v>45602</c:v>
                </c:pt>
                <c:pt idx="3872">
                  <c:v>45603</c:v>
                </c:pt>
                <c:pt idx="3873">
                  <c:v>45604</c:v>
                </c:pt>
                <c:pt idx="3874">
                  <c:v>45607</c:v>
                </c:pt>
                <c:pt idx="3875">
                  <c:v>45608</c:v>
                </c:pt>
                <c:pt idx="3876">
                  <c:v>45609</c:v>
                </c:pt>
                <c:pt idx="3877">
                  <c:v>45610</c:v>
                </c:pt>
                <c:pt idx="3878">
                  <c:v>45611</c:v>
                </c:pt>
                <c:pt idx="3879">
                  <c:v>45614</c:v>
                </c:pt>
                <c:pt idx="3880">
                  <c:v>45615</c:v>
                </c:pt>
                <c:pt idx="3881">
                  <c:v>45616</c:v>
                </c:pt>
                <c:pt idx="3882">
                  <c:v>45617</c:v>
                </c:pt>
                <c:pt idx="3883">
                  <c:v>45618</c:v>
                </c:pt>
                <c:pt idx="3884">
                  <c:v>45621</c:v>
                </c:pt>
                <c:pt idx="3885">
                  <c:v>45622</c:v>
                </c:pt>
                <c:pt idx="3886">
                  <c:v>45623</c:v>
                </c:pt>
                <c:pt idx="3887">
                  <c:v>45624</c:v>
                </c:pt>
                <c:pt idx="3888">
                  <c:v>45625</c:v>
                </c:pt>
                <c:pt idx="3889">
                  <c:v>45628</c:v>
                </c:pt>
                <c:pt idx="3890">
                  <c:v>45629</c:v>
                </c:pt>
                <c:pt idx="3891">
                  <c:v>45630</c:v>
                </c:pt>
                <c:pt idx="3892">
                  <c:v>45631</c:v>
                </c:pt>
                <c:pt idx="3893">
                  <c:v>45632</c:v>
                </c:pt>
                <c:pt idx="3894">
                  <c:v>45635</c:v>
                </c:pt>
                <c:pt idx="3895">
                  <c:v>45636</c:v>
                </c:pt>
                <c:pt idx="3896">
                  <c:v>45637</c:v>
                </c:pt>
                <c:pt idx="3897">
                  <c:v>45638</c:v>
                </c:pt>
                <c:pt idx="3898">
                  <c:v>45639</c:v>
                </c:pt>
                <c:pt idx="3899">
                  <c:v>45642</c:v>
                </c:pt>
                <c:pt idx="3900">
                  <c:v>45643</c:v>
                </c:pt>
                <c:pt idx="3901">
                  <c:v>45644</c:v>
                </c:pt>
                <c:pt idx="3902">
                  <c:v>45645</c:v>
                </c:pt>
                <c:pt idx="3903">
                  <c:v>45646</c:v>
                </c:pt>
                <c:pt idx="3904">
                  <c:v>45649</c:v>
                </c:pt>
                <c:pt idx="3905">
                  <c:v>45650</c:v>
                </c:pt>
                <c:pt idx="3906">
                  <c:v>45651</c:v>
                </c:pt>
                <c:pt idx="3907">
                  <c:v>45652</c:v>
                </c:pt>
                <c:pt idx="3908">
                  <c:v>45653</c:v>
                </c:pt>
                <c:pt idx="3909">
                  <c:v>45656</c:v>
                </c:pt>
                <c:pt idx="3910">
                  <c:v>45657</c:v>
                </c:pt>
                <c:pt idx="3911">
                  <c:v>45658</c:v>
                </c:pt>
                <c:pt idx="3912">
                  <c:v>45659</c:v>
                </c:pt>
                <c:pt idx="3913">
                  <c:v>45663</c:v>
                </c:pt>
                <c:pt idx="3914">
                  <c:v>45664</c:v>
                </c:pt>
                <c:pt idx="3915">
                  <c:v>45665</c:v>
                </c:pt>
                <c:pt idx="3916">
                  <c:v>45667</c:v>
                </c:pt>
                <c:pt idx="3917">
                  <c:v>45670</c:v>
                </c:pt>
                <c:pt idx="3918">
                  <c:v>45671</c:v>
                </c:pt>
                <c:pt idx="3919">
                  <c:v>45672</c:v>
                </c:pt>
                <c:pt idx="3920">
                  <c:v>45673</c:v>
                </c:pt>
                <c:pt idx="3921">
                  <c:v>45674</c:v>
                </c:pt>
                <c:pt idx="3922">
                  <c:v>45677</c:v>
                </c:pt>
                <c:pt idx="3923">
                  <c:v>45678</c:v>
                </c:pt>
                <c:pt idx="3924">
                  <c:v>45679</c:v>
                </c:pt>
                <c:pt idx="3925">
                  <c:v>45680</c:v>
                </c:pt>
                <c:pt idx="3926">
                  <c:v>45681</c:v>
                </c:pt>
                <c:pt idx="3927">
                  <c:v>45684</c:v>
                </c:pt>
                <c:pt idx="3928">
                  <c:v>45685</c:v>
                </c:pt>
                <c:pt idx="3929">
                  <c:v>45686</c:v>
                </c:pt>
                <c:pt idx="3930">
                  <c:v>45687</c:v>
                </c:pt>
                <c:pt idx="3931">
                  <c:v>45688</c:v>
                </c:pt>
                <c:pt idx="3932">
                  <c:v>45691</c:v>
                </c:pt>
                <c:pt idx="3933">
                  <c:v>45692</c:v>
                </c:pt>
                <c:pt idx="3934">
                  <c:v>45693</c:v>
                </c:pt>
                <c:pt idx="3935">
                  <c:v>45694</c:v>
                </c:pt>
                <c:pt idx="3936">
                  <c:v>45695</c:v>
                </c:pt>
                <c:pt idx="3937">
                  <c:v>45698</c:v>
                </c:pt>
                <c:pt idx="3938">
                  <c:v>45699</c:v>
                </c:pt>
                <c:pt idx="3939">
                  <c:v>45700</c:v>
                </c:pt>
                <c:pt idx="3940">
                  <c:v>45701</c:v>
                </c:pt>
                <c:pt idx="3941">
                  <c:v>45702</c:v>
                </c:pt>
                <c:pt idx="3942">
                  <c:v>45705</c:v>
                </c:pt>
                <c:pt idx="3943">
                  <c:v>45706</c:v>
                </c:pt>
                <c:pt idx="3944">
                  <c:v>45707</c:v>
                </c:pt>
                <c:pt idx="3945">
                  <c:v>45708</c:v>
                </c:pt>
                <c:pt idx="3946">
                  <c:v>45709</c:v>
                </c:pt>
                <c:pt idx="3947">
                  <c:v>45712</c:v>
                </c:pt>
                <c:pt idx="3948">
                  <c:v>45713</c:v>
                </c:pt>
                <c:pt idx="3949">
                  <c:v>45714</c:v>
                </c:pt>
                <c:pt idx="3950">
                  <c:v>45715</c:v>
                </c:pt>
                <c:pt idx="3951">
                  <c:v>45716</c:v>
                </c:pt>
                <c:pt idx="3952">
                  <c:v>45719</c:v>
                </c:pt>
                <c:pt idx="3953">
                  <c:v>45720</c:v>
                </c:pt>
                <c:pt idx="3954">
                  <c:v>45721</c:v>
                </c:pt>
                <c:pt idx="3955">
                  <c:v>45722</c:v>
                </c:pt>
                <c:pt idx="3956">
                  <c:v>45723</c:v>
                </c:pt>
                <c:pt idx="3957">
                  <c:v>45726</c:v>
                </c:pt>
                <c:pt idx="3958">
                  <c:v>45727</c:v>
                </c:pt>
                <c:pt idx="3959">
                  <c:v>45728</c:v>
                </c:pt>
                <c:pt idx="3960">
                  <c:v>45729</c:v>
                </c:pt>
                <c:pt idx="3961">
                  <c:v>45730</c:v>
                </c:pt>
                <c:pt idx="3962">
                  <c:v>45733</c:v>
                </c:pt>
                <c:pt idx="3963">
                  <c:v>45734</c:v>
                </c:pt>
                <c:pt idx="3964">
                  <c:v>45735</c:v>
                </c:pt>
                <c:pt idx="3965">
                  <c:v>45736</c:v>
                </c:pt>
                <c:pt idx="3966">
                  <c:v>45737</c:v>
                </c:pt>
                <c:pt idx="3967">
                  <c:v>45740</c:v>
                </c:pt>
                <c:pt idx="3968">
                  <c:v>45741</c:v>
                </c:pt>
                <c:pt idx="3969">
                  <c:v>45742</c:v>
                </c:pt>
                <c:pt idx="3970">
                  <c:v>45743</c:v>
                </c:pt>
                <c:pt idx="3971">
                  <c:v>45744</c:v>
                </c:pt>
                <c:pt idx="3972">
                  <c:v>45747</c:v>
                </c:pt>
                <c:pt idx="3973">
                  <c:v>45748</c:v>
                </c:pt>
                <c:pt idx="3974">
                  <c:v>45749</c:v>
                </c:pt>
                <c:pt idx="3975">
                  <c:v>45750</c:v>
                </c:pt>
                <c:pt idx="3976">
                  <c:v>45751</c:v>
                </c:pt>
                <c:pt idx="3977">
                  <c:v>45754</c:v>
                </c:pt>
                <c:pt idx="3978">
                  <c:v>45755</c:v>
                </c:pt>
                <c:pt idx="3979">
                  <c:v>45756</c:v>
                </c:pt>
                <c:pt idx="3980">
                  <c:v>45757</c:v>
                </c:pt>
                <c:pt idx="3981">
                  <c:v>45758</c:v>
                </c:pt>
                <c:pt idx="3982">
                  <c:v>45761</c:v>
                </c:pt>
                <c:pt idx="3983">
                  <c:v>45762</c:v>
                </c:pt>
                <c:pt idx="3984">
                  <c:v>45763</c:v>
                </c:pt>
                <c:pt idx="3985">
                  <c:v>45764</c:v>
                </c:pt>
                <c:pt idx="3986">
                  <c:v>45765</c:v>
                </c:pt>
                <c:pt idx="3987">
                  <c:v>45768</c:v>
                </c:pt>
                <c:pt idx="3988">
                  <c:v>45769</c:v>
                </c:pt>
                <c:pt idx="3989">
                  <c:v>45770</c:v>
                </c:pt>
                <c:pt idx="3990">
                  <c:v>45771</c:v>
                </c:pt>
                <c:pt idx="3991">
                  <c:v>45772</c:v>
                </c:pt>
                <c:pt idx="3992">
                  <c:v>45775</c:v>
                </c:pt>
                <c:pt idx="3993">
                  <c:v>45776</c:v>
                </c:pt>
                <c:pt idx="3994">
                  <c:v>45777</c:v>
                </c:pt>
              </c:numCache>
            </c:numRef>
          </c:cat>
          <c:val>
            <c:numRef>
              <c:f>'G1.2'!$F$2:$F$3996</c:f>
              <c:numCache>
                <c:formatCode>General</c:formatCode>
                <c:ptCount val="3995"/>
                <c:pt idx="3694">
                  <c:v>150</c:v>
                </c:pt>
                <c:pt idx="3695">
                  <c:v>150</c:v>
                </c:pt>
                <c:pt idx="3696">
                  <c:v>150</c:v>
                </c:pt>
                <c:pt idx="3697">
                  <c:v>150</c:v>
                </c:pt>
                <c:pt idx="3698">
                  <c:v>150</c:v>
                </c:pt>
                <c:pt idx="3699">
                  <c:v>150</c:v>
                </c:pt>
                <c:pt idx="3700">
                  <c:v>150</c:v>
                </c:pt>
                <c:pt idx="3701">
                  <c:v>150</c:v>
                </c:pt>
                <c:pt idx="3702">
                  <c:v>150</c:v>
                </c:pt>
                <c:pt idx="3703">
                  <c:v>150</c:v>
                </c:pt>
                <c:pt idx="3704">
                  <c:v>150</c:v>
                </c:pt>
                <c:pt idx="3705">
                  <c:v>150</c:v>
                </c:pt>
                <c:pt idx="3706">
                  <c:v>150</c:v>
                </c:pt>
                <c:pt idx="3707">
                  <c:v>150</c:v>
                </c:pt>
                <c:pt idx="3708">
                  <c:v>150</c:v>
                </c:pt>
                <c:pt idx="3709">
                  <c:v>150</c:v>
                </c:pt>
                <c:pt idx="3710">
                  <c:v>150</c:v>
                </c:pt>
                <c:pt idx="3711">
                  <c:v>150</c:v>
                </c:pt>
                <c:pt idx="3712">
                  <c:v>150</c:v>
                </c:pt>
                <c:pt idx="3713">
                  <c:v>150</c:v>
                </c:pt>
                <c:pt idx="3714">
                  <c:v>150</c:v>
                </c:pt>
                <c:pt idx="3715">
                  <c:v>150</c:v>
                </c:pt>
                <c:pt idx="3716">
                  <c:v>150</c:v>
                </c:pt>
                <c:pt idx="3717">
                  <c:v>150</c:v>
                </c:pt>
                <c:pt idx="3718">
                  <c:v>150</c:v>
                </c:pt>
                <c:pt idx="3719">
                  <c:v>150</c:v>
                </c:pt>
                <c:pt idx="3720">
                  <c:v>150</c:v>
                </c:pt>
                <c:pt idx="3721">
                  <c:v>150</c:v>
                </c:pt>
                <c:pt idx="3722">
                  <c:v>150</c:v>
                </c:pt>
                <c:pt idx="3723">
                  <c:v>150</c:v>
                </c:pt>
                <c:pt idx="3724">
                  <c:v>150</c:v>
                </c:pt>
                <c:pt idx="3725">
                  <c:v>150</c:v>
                </c:pt>
                <c:pt idx="3726">
                  <c:v>150</c:v>
                </c:pt>
                <c:pt idx="3727">
                  <c:v>150</c:v>
                </c:pt>
                <c:pt idx="3728">
                  <c:v>150</c:v>
                </c:pt>
                <c:pt idx="3729">
                  <c:v>150</c:v>
                </c:pt>
                <c:pt idx="3730">
                  <c:v>150</c:v>
                </c:pt>
                <c:pt idx="3731">
                  <c:v>150</c:v>
                </c:pt>
                <c:pt idx="3732">
                  <c:v>150</c:v>
                </c:pt>
                <c:pt idx="3733">
                  <c:v>150</c:v>
                </c:pt>
                <c:pt idx="3734">
                  <c:v>150</c:v>
                </c:pt>
                <c:pt idx="3735">
                  <c:v>150</c:v>
                </c:pt>
                <c:pt idx="3736">
                  <c:v>150</c:v>
                </c:pt>
                <c:pt idx="3737">
                  <c:v>150</c:v>
                </c:pt>
                <c:pt idx="3738">
                  <c:v>150</c:v>
                </c:pt>
                <c:pt idx="3739">
                  <c:v>150</c:v>
                </c:pt>
                <c:pt idx="3740">
                  <c:v>150</c:v>
                </c:pt>
                <c:pt idx="3741">
                  <c:v>150</c:v>
                </c:pt>
                <c:pt idx="3742">
                  <c:v>150</c:v>
                </c:pt>
                <c:pt idx="3743">
                  <c:v>150</c:v>
                </c:pt>
                <c:pt idx="3744">
                  <c:v>150</c:v>
                </c:pt>
                <c:pt idx="3745">
                  <c:v>150</c:v>
                </c:pt>
                <c:pt idx="3746">
                  <c:v>150</c:v>
                </c:pt>
                <c:pt idx="3747">
                  <c:v>150</c:v>
                </c:pt>
                <c:pt idx="3748">
                  <c:v>150</c:v>
                </c:pt>
                <c:pt idx="3749">
                  <c:v>150</c:v>
                </c:pt>
                <c:pt idx="3750">
                  <c:v>150</c:v>
                </c:pt>
                <c:pt idx="3751">
                  <c:v>150</c:v>
                </c:pt>
                <c:pt idx="3752">
                  <c:v>150</c:v>
                </c:pt>
                <c:pt idx="3753">
                  <c:v>150</c:v>
                </c:pt>
                <c:pt idx="3754">
                  <c:v>150</c:v>
                </c:pt>
                <c:pt idx="3755">
                  <c:v>150</c:v>
                </c:pt>
                <c:pt idx="3756">
                  <c:v>150</c:v>
                </c:pt>
                <c:pt idx="3757">
                  <c:v>150</c:v>
                </c:pt>
                <c:pt idx="3758">
                  <c:v>150</c:v>
                </c:pt>
                <c:pt idx="3759">
                  <c:v>150</c:v>
                </c:pt>
                <c:pt idx="3760">
                  <c:v>150</c:v>
                </c:pt>
                <c:pt idx="3761">
                  <c:v>150</c:v>
                </c:pt>
                <c:pt idx="3762">
                  <c:v>150</c:v>
                </c:pt>
                <c:pt idx="3763">
                  <c:v>150</c:v>
                </c:pt>
                <c:pt idx="3764">
                  <c:v>150</c:v>
                </c:pt>
                <c:pt idx="3765">
                  <c:v>150</c:v>
                </c:pt>
                <c:pt idx="3766">
                  <c:v>150</c:v>
                </c:pt>
                <c:pt idx="3767">
                  <c:v>150</c:v>
                </c:pt>
                <c:pt idx="3768">
                  <c:v>150</c:v>
                </c:pt>
                <c:pt idx="3769">
                  <c:v>150</c:v>
                </c:pt>
                <c:pt idx="3770">
                  <c:v>150</c:v>
                </c:pt>
                <c:pt idx="3771">
                  <c:v>150</c:v>
                </c:pt>
                <c:pt idx="3772">
                  <c:v>150</c:v>
                </c:pt>
                <c:pt idx="3773">
                  <c:v>150</c:v>
                </c:pt>
                <c:pt idx="3774">
                  <c:v>150</c:v>
                </c:pt>
                <c:pt idx="3775">
                  <c:v>150</c:v>
                </c:pt>
                <c:pt idx="3776">
                  <c:v>150</c:v>
                </c:pt>
                <c:pt idx="3777">
                  <c:v>150</c:v>
                </c:pt>
                <c:pt idx="3778">
                  <c:v>150</c:v>
                </c:pt>
                <c:pt idx="3779">
                  <c:v>150</c:v>
                </c:pt>
                <c:pt idx="3780">
                  <c:v>150</c:v>
                </c:pt>
                <c:pt idx="3781">
                  <c:v>150</c:v>
                </c:pt>
                <c:pt idx="3782">
                  <c:v>150</c:v>
                </c:pt>
                <c:pt idx="3783">
                  <c:v>150</c:v>
                </c:pt>
                <c:pt idx="3784">
                  <c:v>150</c:v>
                </c:pt>
                <c:pt idx="3785">
                  <c:v>150</c:v>
                </c:pt>
                <c:pt idx="3786">
                  <c:v>150</c:v>
                </c:pt>
                <c:pt idx="3787">
                  <c:v>150</c:v>
                </c:pt>
                <c:pt idx="3788">
                  <c:v>150</c:v>
                </c:pt>
                <c:pt idx="3789">
                  <c:v>150</c:v>
                </c:pt>
                <c:pt idx="3790">
                  <c:v>150</c:v>
                </c:pt>
                <c:pt idx="3791">
                  <c:v>150</c:v>
                </c:pt>
                <c:pt idx="3792">
                  <c:v>150</c:v>
                </c:pt>
                <c:pt idx="3793">
                  <c:v>150</c:v>
                </c:pt>
                <c:pt idx="3794">
                  <c:v>150</c:v>
                </c:pt>
                <c:pt idx="3795">
                  <c:v>150</c:v>
                </c:pt>
                <c:pt idx="3796">
                  <c:v>150</c:v>
                </c:pt>
                <c:pt idx="3797">
                  <c:v>150</c:v>
                </c:pt>
                <c:pt idx="3798">
                  <c:v>150</c:v>
                </c:pt>
                <c:pt idx="3799">
                  <c:v>150</c:v>
                </c:pt>
                <c:pt idx="3800">
                  <c:v>150</c:v>
                </c:pt>
                <c:pt idx="3801">
                  <c:v>150</c:v>
                </c:pt>
                <c:pt idx="3802">
                  <c:v>150</c:v>
                </c:pt>
                <c:pt idx="3803">
                  <c:v>150</c:v>
                </c:pt>
                <c:pt idx="3804">
                  <c:v>150</c:v>
                </c:pt>
                <c:pt idx="3805">
                  <c:v>150</c:v>
                </c:pt>
                <c:pt idx="3806">
                  <c:v>150</c:v>
                </c:pt>
                <c:pt idx="3807">
                  <c:v>150</c:v>
                </c:pt>
                <c:pt idx="3808">
                  <c:v>150</c:v>
                </c:pt>
                <c:pt idx="3809">
                  <c:v>150</c:v>
                </c:pt>
                <c:pt idx="3810">
                  <c:v>150</c:v>
                </c:pt>
                <c:pt idx="3811">
                  <c:v>150</c:v>
                </c:pt>
                <c:pt idx="3812">
                  <c:v>150</c:v>
                </c:pt>
                <c:pt idx="3813">
                  <c:v>150</c:v>
                </c:pt>
                <c:pt idx="3814">
                  <c:v>150</c:v>
                </c:pt>
                <c:pt idx="3815">
                  <c:v>150</c:v>
                </c:pt>
                <c:pt idx="3816">
                  <c:v>150</c:v>
                </c:pt>
                <c:pt idx="3817">
                  <c:v>150</c:v>
                </c:pt>
                <c:pt idx="3818">
                  <c:v>150</c:v>
                </c:pt>
                <c:pt idx="3819">
                  <c:v>150</c:v>
                </c:pt>
                <c:pt idx="3820">
                  <c:v>150</c:v>
                </c:pt>
                <c:pt idx="3821">
                  <c:v>150</c:v>
                </c:pt>
                <c:pt idx="3822">
                  <c:v>150</c:v>
                </c:pt>
                <c:pt idx="3823">
                  <c:v>150</c:v>
                </c:pt>
                <c:pt idx="3824">
                  <c:v>150</c:v>
                </c:pt>
                <c:pt idx="3825">
                  <c:v>150</c:v>
                </c:pt>
                <c:pt idx="3826">
                  <c:v>150</c:v>
                </c:pt>
                <c:pt idx="3827">
                  <c:v>150</c:v>
                </c:pt>
                <c:pt idx="3828">
                  <c:v>150</c:v>
                </c:pt>
                <c:pt idx="3829">
                  <c:v>150</c:v>
                </c:pt>
                <c:pt idx="3830">
                  <c:v>150</c:v>
                </c:pt>
                <c:pt idx="3831">
                  <c:v>150</c:v>
                </c:pt>
                <c:pt idx="3832">
                  <c:v>150</c:v>
                </c:pt>
                <c:pt idx="3833">
                  <c:v>150</c:v>
                </c:pt>
                <c:pt idx="3834">
                  <c:v>150</c:v>
                </c:pt>
                <c:pt idx="3835">
                  <c:v>150</c:v>
                </c:pt>
                <c:pt idx="3836">
                  <c:v>150</c:v>
                </c:pt>
                <c:pt idx="3837">
                  <c:v>150</c:v>
                </c:pt>
                <c:pt idx="3838">
                  <c:v>150</c:v>
                </c:pt>
                <c:pt idx="3839">
                  <c:v>150</c:v>
                </c:pt>
                <c:pt idx="3840">
                  <c:v>150</c:v>
                </c:pt>
                <c:pt idx="3841">
                  <c:v>150</c:v>
                </c:pt>
                <c:pt idx="3842">
                  <c:v>150</c:v>
                </c:pt>
                <c:pt idx="3843">
                  <c:v>150</c:v>
                </c:pt>
                <c:pt idx="3844">
                  <c:v>150</c:v>
                </c:pt>
                <c:pt idx="3845">
                  <c:v>150</c:v>
                </c:pt>
                <c:pt idx="3846">
                  <c:v>150</c:v>
                </c:pt>
                <c:pt idx="3847">
                  <c:v>150</c:v>
                </c:pt>
                <c:pt idx="3848">
                  <c:v>150</c:v>
                </c:pt>
                <c:pt idx="3849">
                  <c:v>150</c:v>
                </c:pt>
                <c:pt idx="3850">
                  <c:v>150</c:v>
                </c:pt>
                <c:pt idx="3851">
                  <c:v>150</c:v>
                </c:pt>
                <c:pt idx="3852">
                  <c:v>150</c:v>
                </c:pt>
                <c:pt idx="3853">
                  <c:v>150</c:v>
                </c:pt>
                <c:pt idx="3854">
                  <c:v>150</c:v>
                </c:pt>
                <c:pt idx="3855">
                  <c:v>150</c:v>
                </c:pt>
                <c:pt idx="3856">
                  <c:v>150</c:v>
                </c:pt>
                <c:pt idx="3857">
                  <c:v>150</c:v>
                </c:pt>
                <c:pt idx="3858">
                  <c:v>150</c:v>
                </c:pt>
                <c:pt idx="3859">
                  <c:v>150</c:v>
                </c:pt>
                <c:pt idx="3860">
                  <c:v>150</c:v>
                </c:pt>
                <c:pt idx="3861">
                  <c:v>150</c:v>
                </c:pt>
                <c:pt idx="3862">
                  <c:v>150</c:v>
                </c:pt>
                <c:pt idx="3863">
                  <c:v>150</c:v>
                </c:pt>
                <c:pt idx="3864">
                  <c:v>150</c:v>
                </c:pt>
                <c:pt idx="3865">
                  <c:v>150</c:v>
                </c:pt>
                <c:pt idx="3866">
                  <c:v>150</c:v>
                </c:pt>
                <c:pt idx="3867">
                  <c:v>150</c:v>
                </c:pt>
                <c:pt idx="3868">
                  <c:v>150</c:v>
                </c:pt>
                <c:pt idx="3869">
                  <c:v>150</c:v>
                </c:pt>
                <c:pt idx="3870">
                  <c:v>150</c:v>
                </c:pt>
                <c:pt idx="3871">
                  <c:v>150</c:v>
                </c:pt>
                <c:pt idx="3872">
                  <c:v>150</c:v>
                </c:pt>
                <c:pt idx="3873">
                  <c:v>150</c:v>
                </c:pt>
                <c:pt idx="3874">
                  <c:v>150</c:v>
                </c:pt>
                <c:pt idx="3875">
                  <c:v>150</c:v>
                </c:pt>
                <c:pt idx="3876">
                  <c:v>150</c:v>
                </c:pt>
                <c:pt idx="3877">
                  <c:v>150</c:v>
                </c:pt>
                <c:pt idx="3878">
                  <c:v>150</c:v>
                </c:pt>
                <c:pt idx="3879">
                  <c:v>150</c:v>
                </c:pt>
                <c:pt idx="3880">
                  <c:v>150</c:v>
                </c:pt>
                <c:pt idx="3881">
                  <c:v>150</c:v>
                </c:pt>
                <c:pt idx="3882">
                  <c:v>150</c:v>
                </c:pt>
                <c:pt idx="3883">
                  <c:v>150</c:v>
                </c:pt>
                <c:pt idx="3884">
                  <c:v>150</c:v>
                </c:pt>
                <c:pt idx="3885">
                  <c:v>150</c:v>
                </c:pt>
                <c:pt idx="3886">
                  <c:v>150</c:v>
                </c:pt>
                <c:pt idx="3887">
                  <c:v>150</c:v>
                </c:pt>
                <c:pt idx="3888">
                  <c:v>150</c:v>
                </c:pt>
                <c:pt idx="3889">
                  <c:v>150</c:v>
                </c:pt>
                <c:pt idx="3890">
                  <c:v>150</c:v>
                </c:pt>
                <c:pt idx="3891">
                  <c:v>150</c:v>
                </c:pt>
                <c:pt idx="3892">
                  <c:v>150</c:v>
                </c:pt>
                <c:pt idx="3893">
                  <c:v>150</c:v>
                </c:pt>
                <c:pt idx="3894">
                  <c:v>150</c:v>
                </c:pt>
                <c:pt idx="3895">
                  <c:v>150</c:v>
                </c:pt>
                <c:pt idx="3896">
                  <c:v>150</c:v>
                </c:pt>
                <c:pt idx="3897">
                  <c:v>150</c:v>
                </c:pt>
                <c:pt idx="3898">
                  <c:v>150</c:v>
                </c:pt>
                <c:pt idx="3899">
                  <c:v>150</c:v>
                </c:pt>
                <c:pt idx="3900">
                  <c:v>150</c:v>
                </c:pt>
                <c:pt idx="3901">
                  <c:v>150</c:v>
                </c:pt>
                <c:pt idx="3902">
                  <c:v>150</c:v>
                </c:pt>
                <c:pt idx="3903">
                  <c:v>150</c:v>
                </c:pt>
                <c:pt idx="3904">
                  <c:v>150</c:v>
                </c:pt>
                <c:pt idx="3905">
                  <c:v>150</c:v>
                </c:pt>
                <c:pt idx="3906">
                  <c:v>150</c:v>
                </c:pt>
                <c:pt idx="3907">
                  <c:v>150</c:v>
                </c:pt>
                <c:pt idx="3908">
                  <c:v>150</c:v>
                </c:pt>
                <c:pt idx="3909">
                  <c:v>150</c:v>
                </c:pt>
                <c:pt idx="3910">
                  <c:v>150</c:v>
                </c:pt>
                <c:pt idx="3911">
                  <c:v>150</c:v>
                </c:pt>
                <c:pt idx="3912">
                  <c:v>150</c:v>
                </c:pt>
                <c:pt idx="3913">
                  <c:v>150</c:v>
                </c:pt>
                <c:pt idx="3914">
                  <c:v>150</c:v>
                </c:pt>
                <c:pt idx="3915">
                  <c:v>150</c:v>
                </c:pt>
                <c:pt idx="3916">
                  <c:v>150</c:v>
                </c:pt>
                <c:pt idx="3917">
                  <c:v>150</c:v>
                </c:pt>
                <c:pt idx="3918">
                  <c:v>150</c:v>
                </c:pt>
                <c:pt idx="3919">
                  <c:v>150</c:v>
                </c:pt>
                <c:pt idx="3920">
                  <c:v>150</c:v>
                </c:pt>
                <c:pt idx="3921">
                  <c:v>150</c:v>
                </c:pt>
                <c:pt idx="3922">
                  <c:v>150</c:v>
                </c:pt>
                <c:pt idx="3923">
                  <c:v>150</c:v>
                </c:pt>
                <c:pt idx="3924">
                  <c:v>150</c:v>
                </c:pt>
                <c:pt idx="3925">
                  <c:v>150</c:v>
                </c:pt>
                <c:pt idx="3926">
                  <c:v>150</c:v>
                </c:pt>
                <c:pt idx="3927">
                  <c:v>150</c:v>
                </c:pt>
                <c:pt idx="3928">
                  <c:v>150</c:v>
                </c:pt>
                <c:pt idx="3929">
                  <c:v>150</c:v>
                </c:pt>
                <c:pt idx="3930">
                  <c:v>150</c:v>
                </c:pt>
                <c:pt idx="3931">
                  <c:v>150</c:v>
                </c:pt>
                <c:pt idx="3932">
                  <c:v>150</c:v>
                </c:pt>
                <c:pt idx="3933">
                  <c:v>150</c:v>
                </c:pt>
                <c:pt idx="3934">
                  <c:v>150</c:v>
                </c:pt>
                <c:pt idx="3935">
                  <c:v>150</c:v>
                </c:pt>
                <c:pt idx="3936">
                  <c:v>150</c:v>
                </c:pt>
                <c:pt idx="3937">
                  <c:v>150</c:v>
                </c:pt>
                <c:pt idx="3938">
                  <c:v>150</c:v>
                </c:pt>
                <c:pt idx="3939">
                  <c:v>150</c:v>
                </c:pt>
                <c:pt idx="3940">
                  <c:v>150</c:v>
                </c:pt>
                <c:pt idx="3941">
                  <c:v>150</c:v>
                </c:pt>
                <c:pt idx="3942">
                  <c:v>150</c:v>
                </c:pt>
                <c:pt idx="3943">
                  <c:v>150</c:v>
                </c:pt>
                <c:pt idx="3944">
                  <c:v>150</c:v>
                </c:pt>
                <c:pt idx="3945">
                  <c:v>150</c:v>
                </c:pt>
                <c:pt idx="3946">
                  <c:v>150</c:v>
                </c:pt>
                <c:pt idx="3947">
                  <c:v>150</c:v>
                </c:pt>
                <c:pt idx="3948">
                  <c:v>150</c:v>
                </c:pt>
                <c:pt idx="3949">
                  <c:v>150</c:v>
                </c:pt>
                <c:pt idx="3950">
                  <c:v>150</c:v>
                </c:pt>
                <c:pt idx="3951">
                  <c:v>150</c:v>
                </c:pt>
                <c:pt idx="3952">
                  <c:v>150</c:v>
                </c:pt>
                <c:pt idx="3953">
                  <c:v>150</c:v>
                </c:pt>
                <c:pt idx="3954">
                  <c:v>150</c:v>
                </c:pt>
                <c:pt idx="3955">
                  <c:v>150</c:v>
                </c:pt>
                <c:pt idx="3956">
                  <c:v>150</c:v>
                </c:pt>
                <c:pt idx="3957">
                  <c:v>150</c:v>
                </c:pt>
                <c:pt idx="3958">
                  <c:v>150</c:v>
                </c:pt>
                <c:pt idx="3959">
                  <c:v>150</c:v>
                </c:pt>
                <c:pt idx="3960">
                  <c:v>150</c:v>
                </c:pt>
                <c:pt idx="3961">
                  <c:v>150</c:v>
                </c:pt>
                <c:pt idx="3962">
                  <c:v>150</c:v>
                </c:pt>
                <c:pt idx="3963">
                  <c:v>150</c:v>
                </c:pt>
                <c:pt idx="3964">
                  <c:v>150</c:v>
                </c:pt>
                <c:pt idx="3965">
                  <c:v>150</c:v>
                </c:pt>
                <c:pt idx="3966">
                  <c:v>150</c:v>
                </c:pt>
                <c:pt idx="3967">
                  <c:v>150</c:v>
                </c:pt>
                <c:pt idx="3968">
                  <c:v>150</c:v>
                </c:pt>
                <c:pt idx="3969">
                  <c:v>150</c:v>
                </c:pt>
                <c:pt idx="3970">
                  <c:v>150</c:v>
                </c:pt>
                <c:pt idx="3971">
                  <c:v>150</c:v>
                </c:pt>
                <c:pt idx="3972">
                  <c:v>150</c:v>
                </c:pt>
                <c:pt idx="3973">
                  <c:v>150</c:v>
                </c:pt>
                <c:pt idx="3974">
                  <c:v>150</c:v>
                </c:pt>
                <c:pt idx="3975">
                  <c:v>150</c:v>
                </c:pt>
                <c:pt idx="3976">
                  <c:v>150</c:v>
                </c:pt>
                <c:pt idx="3977">
                  <c:v>150</c:v>
                </c:pt>
                <c:pt idx="3978">
                  <c:v>150</c:v>
                </c:pt>
                <c:pt idx="3979">
                  <c:v>150</c:v>
                </c:pt>
                <c:pt idx="3980">
                  <c:v>150</c:v>
                </c:pt>
                <c:pt idx="3981">
                  <c:v>150</c:v>
                </c:pt>
                <c:pt idx="3982">
                  <c:v>150</c:v>
                </c:pt>
                <c:pt idx="3983">
                  <c:v>150</c:v>
                </c:pt>
                <c:pt idx="3984">
                  <c:v>150</c:v>
                </c:pt>
                <c:pt idx="3985">
                  <c:v>150</c:v>
                </c:pt>
                <c:pt idx="3986">
                  <c:v>150</c:v>
                </c:pt>
                <c:pt idx="3987">
                  <c:v>150</c:v>
                </c:pt>
                <c:pt idx="3988">
                  <c:v>150</c:v>
                </c:pt>
                <c:pt idx="3989">
                  <c:v>150</c:v>
                </c:pt>
                <c:pt idx="3990">
                  <c:v>150</c:v>
                </c:pt>
                <c:pt idx="3991">
                  <c:v>150</c:v>
                </c:pt>
                <c:pt idx="3992">
                  <c:v>150</c:v>
                </c:pt>
                <c:pt idx="3993">
                  <c:v>150</c:v>
                </c:pt>
                <c:pt idx="3994">
                  <c:v>15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00B-46EE-A3DF-EAD23443E64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883248144"/>
        <c:axId val="1883259184"/>
      </c:areaChart>
      <c:lineChart>
        <c:grouping val="standard"/>
        <c:varyColors val="0"/>
        <c:ser>
          <c:idx val="0"/>
          <c:order val="0"/>
          <c:tx>
            <c:strRef>
              <c:f>'G1.2'!$B$1</c:f>
              <c:strCache>
                <c:ptCount val="1"/>
                <c:pt idx="0">
                  <c:v>EE. UU.</c:v>
                </c:pt>
              </c:strCache>
            </c:strRef>
          </c:tx>
          <c:spPr>
            <a:ln w="28575" cap="rnd">
              <a:solidFill>
                <a:srgbClr val="9D9D9C"/>
              </a:solidFill>
              <a:round/>
            </a:ln>
            <a:effectLst/>
          </c:spPr>
          <c:marker>
            <c:symbol val="none"/>
          </c:marker>
          <c:cat>
            <c:numRef>
              <c:f>'G1.2'!$A$2:$A$3996</c:f>
              <c:numCache>
                <c:formatCode>m/d/yyyy</c:formatCode>
                <c:ptCount val="399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0</c:v>
                </c:pt>
                <c:pt idx="65">
                  <c:v>40273</c:v>
                </c:pt>
                <c:pt idx="66">
                  <c:v>40274</c:v>
                </c:pt>
                <c:pt idx="67">
                  <c:v>40275</c:v>
                </c:pt>
                <c:pt idx="68">
                  <c:v>40276</c:v>
                </c:pt>
                <c:pt idx="69">
                  <c:v>40277</c:v>
                </c:pt>
                <c:pt idx="70">
                  <c:v>40280</c:v>
                </c:pt>
                <c:pt idx="71">
                  <c:v>40281</c:v>
                </c:pt>
                <c:pt idx="72">
                  <c:v>40282</c:v>
                </c:pt>
                <c:pt idx="73">
                  <c:v>40283</c:v>
                </c:pt>
                <c:pt idx="74">
                  <c:v>40284</c:v>
                </c:pt>
                <c:pt idx="75">
                  <c:v>40287</c:v>
                </c:pt>
                <c:pt idx="76">
                  <c:v>40288</c:v>
                </c:pt>
                <c:pt idx="77">
                  <c:v>40289</c:v>
                </c:pt>
                <c:pt idx="78">
                  <c:v>40290</c:v>
                </c:pt>
                <c:pt idx="79">
                  <c:v>40291</c:v>
                </c:pt>
                <c:pt idx="80">
                  <c:v>40294</c:v>
                </c:pt>
                <c:pt idx="81">
                  <c:v>40295</c:v>
                </c:pt>
                <c:pt idx="82">
                  <c:v>40296</c:v>
                </c:pt>
                <c:pt idx="83">
                  <c:v>40297</c:v>
                </c:pt>
                <c:pt idx="84">
                  <c:v>40298</c:v>
                </c:pt>
                <c:pt idx="85">
                  <c:v>40301</c:v>
                </c:pt>
                <c:pt idx="86">
                  <c:v>40302</c:v>
                </c:pt>
                <c:pt idx="87">
                  <c:v>40303</c:v>
                </c:pt>
                <c:pt idx="88">
                  <c:v>40304</c:v>
                </c:pt>
                <c:pt idx="89">
                  <c:v>40305</c:v>
                </c:pt>
                <c:pt idx="90">
                  <c:v>40308</c:v>
                </c:pt>
                <c:pt idx="91">
                  <c:v>40309</c:v>
                </c:pt>
                <c:pt idx="92">
                  <c:v>40310</c:v>
                </c:pt>
                <c:pt idx="93">
                  <c:v>40311</c:v>
                </c:pt>
                <c:pt idx="94">
                  <c:v>40312</c:v>
                </c:pt>
                <c:pt idx="95">
                  <c:v>40315</c:v>
                </c:pt>
                <c:pt idx="96">
                  <c:v>40316</c:v>
                </c:pt>
                <c:pt idx="97">
                  <c:v>40317</c:v>
                </c:pt>
                <c:pt idx="98">
                  <c:v>40318</c:v>
                </c:pt>
                <c:pt idx="99">
                  <c:v>40319</c:v>
                </c:pt>
                <c:pt idx="100">
                  <c:v>40322</c:v>
                </c:pt>
                <c:pt idx="101">
                  <c:v>40323</c:v>
                </c:pt>
                <c:pt idx="102">
                  <c:v>40324</c:v>
                </c:pt>
                <c:pt idx="103">
                  <c:v>40325</c:v>
                </c:pt>
                <c:pt idx="104">
                  <c:v>40326</c:v>
                </c:pt>
                <c:pt idx="105">
                  <c:v>40329</c:v>
                </c:pt>
                <c:pt idx="106">
                  <c:v>40330</c:v>
                </c:pt>
                <c:pt idx="107">
                  <c:v>40331</c:v>
                </c:pt>
                <c:pt idx="108">
                  <c:v>40332</c:v>
                </c:pt>
                <c:pt idx="109">
                  <c:v>40333</c:v>
                </c:pt>
                <c:pt idx="110">
                  <c:v>40336</c:v>
                </c:pt>
                <c:pt idx="111">
                  <c:v>40337</c:v>
                </c:pt>
                <c:pt idx="112">
                  <c:v>40338</c:v>
                </c:pt>
                <c:pt idx="113">
                  <c:v>40339</c:v>
                </c:pt>
                <c:pt idx="114">
                  <c:v>40340</c:v>
                </c:pt>
                <c:pt idx="115">
                  <c:v>40343</c:v>
                </c:pt>
                <c:pt idx="116">
                  <c:v>40344</c:v>
                </c:pt>
                <c:pt idx="117">
                  <c:v>40345</c:v>
                </c:pt>
                <c:pt idx="118">
                  <c:v>40346</c:v>
                </c:pt>
                <c:pt idx="119">
                  <c:v>40347</c:v>
                </c:pt>
                <c:pt idx="120">
                  <c:v>40350</c:v>
                </c:pt>
                <c:pt idx="121">
                  <c:v>40351</c:v>
                </c:pt>
                <c:pt idx="122">
                  <c:v>40352</c:v>
                </c:pt>
                <c:pt idx="123">
                  <c:v>40353</c:v>
                </c:pt>
                <c:pt idx="124">
                  <c:v>40354</c:v>
                </c:pt>
                <c:pt idx="125">
                  <c:v>40357</c:v>
                </c:pt>
                <c:pt idx="126">
                  <c:v>40358</c:v>
                </c:pt>
                <c:pt idx="127">
                  <c:v>40359</c:v>
                </c:pt>
                <c:pt idx="128">
                  <c:v>40360</c:v>
                </c:pt>
                <c:pt idx="129">
                  <c:v>40361</c:v>
                </c:pt>
                <c:pt idx="130">
                  <c:v>40364</c:v>
                </c:pt>
                <c:pt idx="131">
                  <c:v>40365</c:v>
                </c:pt>
                <c:pt idx="132">
                  <c:v>40366</c:v>
                </c:pt>
                <c:pt idx="133">
                  <c:v>40367</c:v>
                </c:pt>
                <c:pt idx="134">
                  <c:v>40368</c:v>
                </c:pt>
                <c:pt idx="135">
                  <c:v>40371</c:v>
                </c:pt>
                <c:pt idx="136">
                  <c:v>40372</c:v>
                </c:pt>
                <c:pt idx="137">
                  <c:v>40373</c:v>
                </c:pt>
                <c:pt idx="138">
                  <c:v>40374</c:v>
                </c:pt>
                <c:pt idx="139">
                  <c:v>40375</c:v>
                </c:pt>
                <c:pt idx="140">
                  <c:v>40378</c:v>
                </c:pt>
                <c:pt idx="141">
                  <c:v>40379</c:v>
                </c:pt>
                <c:pt idx="142">
                  <c:v>40380</c:v>
                </c:pt>
                <c:pt idx="143">
                  <c:v>40381</c:v>
                </c:pt>
                <c:pt idx="144">
                  <c:v>40382</c:v>
                </c:pt>
                <c:pt idx="145">
                  <c:v>40385</c:v>
                </c:pt>
                <c:pt idx="146">
                  <c:v>40386</c:v>
                </c:pt>
                <c:pt idx="147">
                  <c:v>40387</c:v>
                </c:pt>
                <c:pt idx="148">
                  <c:v>40388</c:v>
                </c:pt>
                <c:pt idx="149">
                  <c:v>40389</c:v>
                </c:pt>
                <c:pt idx="150">
                  <c:v>40392</c:v>
                </c:pt>
                <c:pt idx="151">
                  <c:v>40393</c:v>
                </c:pt>
                <c:pt idx="152">
                  <c:v>40394</c:v>
                </c:pt>
                <c:pt idx="153">
                  <c:v>40395</c:v>
                </c:pt>
                <c:pt idx="154">
                  <c:v>40396</c:v>
                </c:pt>
                <c:pt idx="155">
                  <c:v>40399</c:v>
                </c:pt>
                <c:pt idx="156">
                  <c:v>40400</c:v>
                </c:pt>
                <c:pt idx="157">
                  <c:v>40401</c:v>
                </c:pt>
                <c:pt idx="158">
                  <c:v>40402</c:v>
                </c:pt>
                <c:pt idx="159">
                  <c:v>40403</c:v>
                </c:pt>
                <c:pt idx="160">
                  <c:v>40406</c:v>
                </c:pt>
                <c:pt idx="161">
                  <c:v>40407</c:v>
                </c:pt>
                <c:pt idx="162">
                  <c:v>40408</c:v>
                </c:pt>
                <c:pt idx="163">
                  <c:v>40409</c:v>
                </c:pt>
                <c:pt idx="164">
                  <c:v>40410</c:v>
                </c:pt>
                <c:pt idx="165">
                  <c:v>40413</c:v>
                </c:pt>
                <c:pt idx="166">
                  <c:v>40414</c:v>
                </c:pt>
                <c:pt idx="167">
                  <c:v>40415</c:v>
                </c:pt>
                <c:pt idx="168">
                  <c:v>40416</c:v>
                </c:pt>
                <c:pt idx="169">
                  <c:v>40417</c:v>
                </c:pt>
                <c:pt idx="170">
                  <c:v>40420</c:v>
                </c:pt>
                <c:pt idx="171">
                  <c:v>40421</c:v>
                </c:pt>
                <c:pt idx="172">
                  <c:v>40422</c:v>
                </c:pt>
                <c:pt idx="173">
                  <c:v>40423</c:v>
                </c:pt>
                <c:pt idx="174">
                  <c:v>40424</c:v>
                </c:pt>
                <c:pt idx="175">
                  <c:v>40427</c:v>
                </c:pt>
                <c:pt idx="176">
                  <c:v>40428</c:v>
                </c:pt>
                <c:pt idx="177">
                  <c:v>40429</c:v>
                </c:pt>
                <c:pt idx="178">
                  <c:v>40430</c:v>
                </c:pt>
                <c:pt idx="179">
                  <c:v>40431</c:v>
                </c:pt>
                <c:pt idx="180">
                  <c:v>40434</c:v>
                </c:pt>
                <c:pt idx="181">
                  <c:v>40435</c:v>
                </c:pt>
                <c:pt idx="182">
                  <c:v>40436</c:v>
                </c:pt>
                <c:pt idx="183">
                  <c:v>40437</c:v>
                </c:pt>
                <c:pt idx="184">
                  <c:v>40438</c:v>
                </c:pt>
                <c:pt idx="185">
                  <c:v>40441</c:v>
                </c:pt>
                <c:pt idx="186">
                  <c:v>40442</c:v>
                </c:pt>
                <c:pt idx="187">
                  <c:v>40443</c:v>
                </c:pt>
                <c:pt idx="188">
                  <c:v>40444</c:v>
                </c:pt>
                <c:pt idx="189">
                  <c:v>40445</c:v>
                </c:pt>
                <c:pt idx="190">
                  <c:v>40448</c:v>
                </c:pt>
                <c:pt idx="191">
                  <c:v>40449</c:v>
                </c:pt>
                <c:pt idx="192">
                  <c:v>40450</c:v>
                </c:pt>
                <c:pt idx="193">
                  <c:v>40451</c:v>
                </c:pt>
                <c:pt idx="194">
                  <c:v>40452</c:v>
                </c:pt>
                <c:pt idx="195">
                  <c:v>40455</c:v>
                </c:pt>
                <c:pt idx="196">
                  <c:v>40456</c:v>
                </c:pt>
                <c:pt idx="197">
                  <c:v>40457</c:v>
                </c:pt>
                <c:pt idx="198">
                  <c:v>40458</c:v>
                </c:pt>
                <c:pt idx="199">
                  <c:v>40459</c:v>
                </c:pt>
                <c:pt idx="200">
                  <c:v>40462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6</c:v>
                </c:pt>
                <c:pt idx="461">
                  <c:v>40827</c:v>
                </c:pt>
                <c:pt idx="462">
                  <c:v>40828</c:v>
                </c:pt>
                <c:pt idx="463">
                  <c:v>40829</c:v>
                </c:pt>
                <c:pt idx="464">
                  <c:v>40830</c:v>
                </c:pt>
                <c:pt idx="465">
                  <c:v>40833</c:v>
                </c:pt>
                <c:pt idx="466">
                  <c:v>40834</c:v>
                </c:pt>
                <c:pt idx="467">
                  <c:v>40835</c:v>
                </c:pt>
                <c:pt idx="468">
                  <c:v>40836</c:v>
                </c:pt>
                <c:pt idx="469">
                  <c:v>40837</c:v>
                </c:pt>
                <c:pt idx="470">
                  <c:v>40840</c:v>
                </c:pt>
                <c:pt idx="471">
                  <c:v>40841</c:v>
                </c:pt>
                <c:pt idx="472">
                  <c:v>40842</c:v>
                </c:pt>
                <c:pt idx="473">
                  <c:v>40843</c:v>
                </c:pt>
                <c:pt idx="474">
                  <c:v>40844</c:v>
                </c:pt>
                <c:pt idx="475">
                  <c:v>40847</c:v>
                </c:pt>
                <c:pt idx="476">
                  <c:v>40848</c:v>
                </c:pt>
                <c:pt idx="477">
                  <c:v>40849</c:v>
                </c:pt>
                <c:pt idx="478">
                  <c:v>40850</c:v>
                </c:pt>
                <c:pt idx="479">
                  <c:v>40851</c:v>
                </c:pt>
                <c:pt idx="480">
                  <c:v>40854</c:v>
                </c:pt>
                <c:pt idx="481">
                  <c:v>40855</c:v>
                </c:pt>
                <c:pt idx="482">
                  <c:v>40856</c:v>
                </c:pt>
                <c:pt idx="483">
                  <c:v>40857</c:v>
                </c:pt>
                <c:pt idx="484">
                  <c:v>40858</c:v>
                </c:pt>
                <c:pt idx="485">
                  <c:v>40861</c:v>
                </c:pt>
                <c:pt idx="486">
                  <c:v>40862</c:v>
                </c:pt>
                <c:pt idx="487">
                  <c:v>40863</c:v>
                </c:pt>
                <c:pt idx="488">
                  <c:v>40864</c:v>
                </c:pt>
                <c:pt idx="489">
                  <c:v>40865</c:v>
                </c:pt>
                <c:pt idx="490">
                  <c:v>40868</c:v>
                </c:pt>
                <c:pt idx="491">
                  <c:v>40869</c:v>
                </c:pt>
                <c:pt idx="492">
                  <c:v>40870</c:v>
                </c:pt>
                <c:pt idx="493">
                  <c:v>40871</c:v>
                </c:pt>
                <c:pt idx="494">
                  <c:v>40872</c:v>
                </c:pt>
                <c:pt idx="495">
                  <c:v>40875</c:v>
                </c:pt>
                <c:pt idx="496">
                  <c:v>40876</c:v>
                </c:pt>
                <c:pt idx="497">
                  <c:v>40877</c:v>
                </c:pt>
                <c:pt idx="498">
                  <c:v>40878</c:v>
                </c:pt>
                <c:pt idx="499">
                  <c:v>40879</c:v>
                </c:pt>
                <c:pt idx="500">
                  <c:v>40882</c:v>
                </c:pt>
                <c:pt idx="501">
                  <c:v>40883</c:v>
                </c:pt>
                <c:pt idx="502">
                  <c:v>40884</c:v>
                </c:pt>
                <c:pt idx="503">
                  <c:v>40885</c:v>
                </c:pt>
                <c:pt idx="504">
                  <c:v>40886</c:v>
                </c:pt>
                <c:pt idx="505">
                  <c:v>40889</c:v>
                </c:pt>
                <c:pt idx="506">
                  <c:v>40890</c:v>
                </c:pt>
                <c:pt idx="507">
                  <c:v>40891</c:v>
                </c:pt>
                <c:pt idx="508">
                  <c:v>40892</c:v>
                </c:pt>
                <c:pt idx="509">
                  <c:v>40893</c:v>
                </c:pt>
                <c:pt idx="510">
                  <c:v>40896</c:v>
                </c:pt>
                <c:pt idx="511">
                  <c:v>40897</c:v>
                </c:pt>
                <c:pt idx="512">
                  <c:v>40898</c:v>
                </c:pt>
                <c:pt idx="513">
                  <c:v>40899</c:v>
                </c:pt>
                <c:pt idx="514">
                  <c:v>40900</c:v>
                </c:pt>
                <c:pt idx="515">
                  <c:v>40903</c:v>
                </c:pt>
                <c:pt idx="516">
                  <c:v>40904</c:v>
                </c:pt>
                <c:pt idx="517">
                  <c:v>40905</c:v>
                </c:pt>
                <c:pt idx="518">
                  <c:v>40906</c:v>
                </c:pt>
                <c:pt idx="519">
                  <c:v>40907</c:v>
                </c:pt>
                <c:pt idx="520">
                  <c:v>40910</c:v>
                </c:pt>
                <c:pt idx="521">
                  <c:v>40911</c:v>
                </c:pt>
                <c:pt idx="522">
                  <c:v>40912</c:v>
                </c:pt>
                <c:pt idx="523">
                  <c:v>40913</c:v>
                </c:pt>
                <c:pt idx="524">
                  <c:v>40914</c:v>
                </c:pt>
                <c:pt idx="525">
                  <c:v>40917</c:v>
                </c:pt>
                <c:pt idx="526">
                  <c:v>40918</c:v>
                </c:pt>
                <c:pt idx="527">
                  <c:v>40919</c:v>
                </c:pt>
                <c:pt idx="528">
                  <c:v>40920</c:v>
                </c:pt>
                <c:pt idx="529">
                  <c:v>40921</c:v>
                </c:pt>
                <c:pt idx="530">
                  <c:v>40924</c:v>
                </c:pt>
                <c:pt idx="531">
                  <c:v>40925</c:v>
                </c:pt>
                <c:pt idx="532">
                  <c:v>40926</c:v>
                </c:pt>
                <c:pt idx="533">
                  <c:v>40927</c:v>
                </c:pt>
                <c:pt idx="534">
                  <c:v>40928</c:v>
                </c:pt>
                <c:pt idx="535">
                  <c:v>40931</c:v>
                </c:pt>
                <c:pt idx="536">
                  <c:v>40932</c:v>
                </c:pt>
                <c:pt idx="537">
                  <c:v>40933</c:v>
                </c:pt>
                <c:pt idx="538">
                  <c:v>40934</c:v>
                </c:pt>
                <c:pt idx="539">
                  <c:v>40935</c:v>
                </c:pt>
                <c:pt idx="540">
                  <c:v>40938</c:v>
                </c:pt>
                <c:pt idx="541">
                  <c:v>40939</c:v>
                </c:pt>
                <c:pt idx="542">
                  <c:v>40940</c:v>
                </c:pt>
                <c:pt idx="543">
                  <c:v>40941</c:v>
                </c:pt>
                <c:pt idx="544">
                  <c:v>40942</c:v>
                </c:pt>
                <c:pt idx="545">
                  <c:v>40945</c:v>
                </c:pt>
                <c:pt idx="546">
                  <c:v>40946</c:v>
                </c:pt>
                <c:pt idx="547">
                  <c:v>40947</c:v>
                </c:pt>
                <c:pt idx="548">
                  <c:v>40948</c:v>
                </c:pt>
                <c:pt idx="549">
                  <c:v>40949</c:v>
                </c:pt>
                <c:pt idx="550">
                  <c:v>40952</c:v>
                </c:pt>
                <c:pt idx="551">
                  <c:v>40953</c:v>
                </c:pt>
                <c:pt idx="552">
                  <c:v>40954</c:v>
                </c:pt>
                <c:pt idx="553">
                  <c:v>40955</c:v>
                </c:pt>
                <c:pt idx="554">
                  <c:v>40956</c:v>
                </c:pt>
                <c:pt idx="555">
                  <c:v>40959</c:v>
                </c:pt>
                <c:pt idx="556">
                  <c:v>40960</c:v>
                </c:pt>
                <c:pt idx="557">
                  <c:v>40961</c:v>
                </c:pt>
                <c:pt idx="558">
                  <c:v>40962</c:v>
                </c:pt>
                <c:pt idx="559">
                  <c:v>40963</c:v>
                </c:pt>
                <c:pt idx="560">
                  <c:v>40966</c:v>
                </c:pt>
                <c:pt idx="561">
                  <c:v>40967</c:v>
                </c:pt>
                <c:pt idx="562">
                  <c:v>40968</c:v>
                </c:pt>
                <c:pt idx="563">
                  <c:v>40969</c:v>
                </c:pt>
                <c:pt idx="564">
                  <c:v>40970</c:v>
                </c:pt>
                <c:pt idx="565">
                  <c:v>40973</c:v>
                </c:pt>
                <c:pt idx="566">
                  <c:v>40974</c:v>
                </c:pt>
                <c:pt idx="567">
                  <c:v>40975</c:v>
                </c:pt>
                <c:pt idx="568">
                  <c:v>40976</c:v>
                </c:pt>
                <c:pt idx="569">
                  <c:v>40977</c:v>
                </c:pt>
                <c:pt idx="570">
                  <c:v>40980</c:v>
                </c:pt>
                <c:pt idx="571">
                  <c:v>40981</c:v>
                </c:pt>
                <c:pt idx="572">
                  <c:v>40982</c:v>
                </c:pt>
                <c:pt idx="573">
                  <c:v>40983</c:v>
                </c:pt>
                <c:pt idx="574">
                  <c:v>40984</c:v>
                </c:pt>
                <c:pt idx="575">
                  <c:v>40987</c:v>
                </c:pt>
                <c:pt idx="576">
                  <c:v>40988</c:v>
                </c:pt>
                <c:pt idx="577">
                  <c:v>40989</c:v>
                </c:pt>
                <c:pt idx="578">
                  <c:v>40990</c:v>
                </c:pt>
                <c:pt idx="579">
                  <c:v>40991</c:v>
                </c:pt>
                <c:pt idx="580">
                  <c:v>40994</c:v>
                </c:pt>
                <c:pt idx="581">
                  <c:v>40995</c:v>
                </c:pt>
                <c:pt idx="582">
                  <c:v>40996</c:v>
                </c:pt>
                <c:pt idx="583">
                  <c:v>40997</c:v>
                </c:pt>
                <c:pt idx="584">
                  <c:v>40998</c:v>
                </c:pt>
                <c:pt idx="585">
                  <c:v>41001</c:v>
                </c:pt>
                <c:pt idx="586">
                  <c:v>41002</c:v>
                </c:pt>
                <c:pt idx="587">
                  <c:v>41003</c:v>
                </c:pt>
                <c:pt idx="588">
                  <c:v>41004</c:v>
                </c:pt>
                <c:pt idx="589">
                  <c:v>41005</c:v>
                </c:pt>
                <c:pt idx="590">
                  <c:v>41008</c:v>
                </c:pt>
                <c:pt idx="591">
                  <c:v>41009</c:v>
                </c:pt>
                <c:pt idx="592">
                  <c:v>41010</c:v>
                </c:pt>
                <c:pt idx="593">
                  <c:v>41011</c:v>
                </c:pt>
                <c:pt idx="594">
                  <c:v>41012</c:v>
                </c:pt>
                <c:pt idx="595">
                  <c:v>41015</c:v>
                </c:pt>
                <c:pt idx="596">
                  <c:v>41016</c:v>
                </c:pt>
                <c:pt idx="597">
                  <c:v>41017</c:v>
                </c:pt>
                <c:pt idx="598">
                  <c:v>41018</c:v>
                </c:pt>
                <c:pt idx="599">
                  <c:v>41019</c:v>
                </c:pt>
                <c:pt idx="600">
                  <c:v>41022</c:v>
                </c:pt>
                <c:pt idx="601">
                  <c:v>41023</c:v>
                </c:pt>
                <c:pt idx="602">
                  <c:v>41024</c:v>
                </c:pt>
                <c:pt idx="603">
                  <c:v>41025</c:v>
                </c:pt>
                <c:pt idx="604">
                  <c:v>41026</c:v>
                </c:pt>
                <c:pt idx="605">
                  <c:v>41029</c:v>
                </c:pt>
                <c:pt idx="606">
                  <c:v>41030</c:v>
                </c:pt>
                <c:pt idx="607">
                  <c:v>41031</c:v>
                </c:pt>
                <c:pt idx="608">
                  <c:v>41032</c:v>
                </c:pt>
                <c:pt idx="609">
                  <c:v>41033</c:v>
                </c:pt>
                <c:pt idx="610">
                  <c:v>41036</c:v>
                </c:pt>
                <c:pt idx="611">
                  <c:v>41037</c:v>
                </c:pt>
                <c:pt idx="612">
                  <c:v>41038</c:v>
                </c:pt>
                <c:pt idx="613">
                  <c:v>41039</c:v>
                </c:pt>
                <c:pt idx="614">
                  <c:v>41040</c:v>
                </c:pt>
                <c:pt idx="615">
                  <c:v>41043</c:v>
                </c:pt>
                <c:pt idx="616">
                  <c:v>41044</c:v>
                </c:pt>
                <c:pt idx="617">
                  <c:v>41045</c:v>
                </c:pt>
                <c:pt idx="618">
                  <c:v>41046</c:v>
                </c:pt>
                <c:pt idx="619">
                  <c:v>41047</c:v>
                </c:pt>
                <c:pt idx="620">
                  <c:v>41050</c:v>
                </c:pt>
                <c:pt idx="621">
                  <c:v>41051</c:v>
                </c:pt>
                <c:pt idx="622">
                  <c:v>41052</c:v>
                </c:pt>
                <c:pt idx="623">
                  <c:v>41053</c:v>
                </c:pt>
                <c:pt idx="624">
                  <c:v>41054</c:v>
                </c:pt>
                <c:pt idx="625">
                  <c:v>41057</c:v>
                </c:pt>
                <c:pt idx="626">
                  <c:v>41058</c:v>
                </c:pt>
                <c:pt idx="627">
                  <c:v>41059</c:v>
                </c:pt>
                <c:pt idx="628">
                  <c:v>41060</c:v>
                </c:pt>
                <c:pt idx="629">
                  <c:v>41061</c:v>
                </c:pt>
                <c:pt idx="630">
                  <c:v>41064</c:v>
                </c:pt>
                <c:pt idx="631">
                  <c:v>41065</c:v>
                </c:pt>
                <c:pt idx="632">
                  <c:v>41066</c:v>
                </c:pt>
                <c:pt idx="633">
                  <c:v>41067</c:v>
                </c:pt>
                <c:pt idx="634">
                  <c:v>41068</c:v>
                </c:pt>
                <c:pt idx="635">
                  <c:v>41071</c:v>
                </c:pt>
                <c:pt idx="636">
                  <c:v>41072</c:v>
                </c:pt>
                <c:pt idx="637">
                  <c:v>41073</c:v>
                </c:pt>
                <c:pt idx="638">
                  <c:v>41074</c:v>
                </c:pt>
                <c:pt idx="639">
                  <c:v>41075</c:v>
                </c:pt>
                <c:pt idx="640">
                  <c:v>41078</c:v>
                </c:pt>
                <c:pt idx="641">
                  <c:v>41079</c:v>
                </c:pt>
                <c:pt idx="642">
                  <c:v>41080</c:v>
                </c:pt>
                <c:pt idx="643">
                  <c:v>41081</c:v>
                </c:pt>
                <c:pt idx="644">
                  <c:v>41082</c:v>
                </c:pt>
                <c:pt idx="645">
                  <c:v>41085</c:v>
                </c:pt>
                <c:pt idx="646">
                  <c:v>41086</c:v>
                </c:pt>
                <c:pt idx="647">
                  <c:v>41087</c:v>
                </c:pt>
                <c:pt idx="648">
                  <c:v>41088</c:v>
                </c:pt>
                <c:pt idx="649">
                  <c:v>41089</c:v>
                </c:pt>
                <c:pt idx="650">
                  <c:v>41092</c:v>
                </c:pt>
                <c:pt idx="651">
                  <c:v>41093</c:v>
                </c:pt>
                <c:pt idx="652">
                  <c:v>41094</c:v>
                </c:pt>
                <c:pt idx="653">
                  <c:v>41095</c:v>
                </c:pt>
                <c:pt idx="654">
                  <c:v>41096</c:v>
                </c:pt>
                <c:pt idx="655">
                  <c:v>41099</c:v>
                </c:pt>
                <c:pt idx="656">
                  <c:v>41100</c:v>
                </c:pt>
                <c:pt idx="657">
                  <c:v>41101</c:v>
                </c:pt>
                <c:pt idx="658">
                  <c:v>41102</c:v>
                </c:pt>
                <c:pt idx="659">
                  <c:v>41103</c:v>
                </c:pt>
                <c:pt idx="660">
                  <c:v>41106</c:v>
                </c:pt>
                <c:pt idx="661">
                  <c:v>41107</c:v>
                </c:pt>
                <c:pt idx="662">
                  <c:v>41108</c:v>
                </c:pt>
                <c:pt idx="663">
                  <c:v>41109</c:v>
                </c:pt>
                <c:pt idx="664">
                  <c:v>41110</c:v>
                </c:pt>
                <c:pt idx="665">
                  <c:v>41113</c:v>
                </c:pt>
                <c:pt idx="666">
                  <c:v>41114</c:v>
                </c:pt>
                <c:pt idx="667">
                  <c:v>41115</c:v>
                </c:pt>
                <c:pt idx="668">
                  <c:v>41116</c:v>
                </c:pt>
                <c:pt idx="669">
                  <c:v>41117</c:v>
                </c:pt>
                <c:pt idx="670">
                  <c:v>41120</c:v>
                </c:pt>
                <c:pt idx="671">
                  <c:v>41121</c:v>
                </c:pt>
                <c:pt idx="672">
                  <c:v>41122</c:v>
                </c:pt>
                <c:pt idx="673">
                  <c:v>41123</c:v>
                </c:pt>
                <c:pt idx="674">
                  <c:v>41124</c:v>
                </c:pt>
                <c:pt idx="675">
                  <c:v>41127</c:v>
                </c:pt>
                <c:pt idx="676">
                  <c:v>41128</c:v>
                </c:pt>
                <c:pt idx="677">
                  <c:v>41129</c:v>
                </c:pt>
                <c:pt idx="678">
                  <c:v>41130</c:v>
                </c:pt>
                <c:pt idx="679">
                  <c:v>41131</c:v>
                </c:pt>
                <c:pt idx="680">
                  <c:v>41134</c:v>
                </c:pt>
                <c:pt idx="681">
                  <c:v>41135</c:v>
                </c:pt>
                <c:pt idx="682">
                  <c:v>41136</c:v>
                </c:pt>
                <c:pt idx="683">
                  <c:v>41137</c:v>
                </c:pt>
                <c:pt idx="684">
                  <c:v>41138</c:v>
                </c:pt>
                <c:pt idx="685">
                  <c:v>41141</c:v>
                </c:pt>
                <c:pt idx="686">
                  <c:v>41142</c:v>
                </c:pt>
                <c:pt idx="687">
                  <c:v>41143</c:v>
                </c:pt>
                <c:pt idx="688">
                  <c:v>41144</c:v>
                </c:pt>
                <c:pt idx="689">
                  <c:v>41145</c:v>
                </c:pt>
                <c:pt idx="690">
                  <c:v>41148</c:v>
                </c:pt>
                <c:pt idx="691">
                  <c:v>41149</c:v>
                </c:pt>
                <c:pt idx="692">
                  <c:v>41150</c:v>
                </c:pt>
                <c:pt idx="693">
                  <c:v>41151</c:v>
                </c:pt>
                <c:pt idx="694">
                  <c:v>41152</c:v>
                </c:pt>
                <c:pt idx="695">
                  <c:v>41155</c:v>
                </c:pt>
                <c:pt idx="696">
                  <c:v>41156</c:v>
                </c:pt>
                <c:pt idx="697">
                  <c:v>41157</c:v>
                </c:pt>
                <c:pt idx="698">
                  <c:v>41158</c:v>
                </c:pt>
                <c:pt idx="699">
                  <c:v>41159</c:v>
                </c:pt>
                <c:pt idx="700">
                  <c:v>41162</c:v>
                </c:pt>
                <c:pt idx="701">
                  <c:v>41163</c:v>
                </c:pt>
                <c:pt idx="702">
                  <c:v>41164</c:v>
                </c:pt>
                <c:pt idx="703">
                  <c:v>41165</c:v>
                </c:pt>
                <c:pt idx="704">
                  <c:v>41166</c:v>
                </c:pt>
                <c:pt idx="705">
                  <c:v>41169</c:v>
                </c:pt>
                <c:pt idx="706">
                  <c:v>41170</c:v>
                </c:pt>
                <c:pt idx="707">
                  <c:v>41171</c:v>
                </c:pt>
                <c:pt idx="708">
                  <c:v>41172</c:v>
                </c:pt>
                <c:pt idx="709">
                  <c:v>41173</c:v>
                </c:pt>
                <c:pt idx="710">
                  <c:v>41176</c:v>
                </c:pt>
                <c:pt idx="711">
                  <c:v>41177</c:v>
                </c:pt>
                <c:pt idx="712">
                  <c:v>41178</c:v>
                </c:pt>
                <c:pt idx="713">
                  <c:v>41179</c:v>
                </c:pt>
                <c:pt idx="714">
                  <c:v>41180</c:v>
                </c:pt>
                <c:pt idx="715">
                  <c:v>41183</c:v>
                </c:pt>
                <c:pt idx="716">
                  <c:v>41184</c:v>
                </c:pt>
                <c:pt idx="717">
                  <c:v>41185</c:v>
                </c:pt>
                <c:pt idx="718">
                  <c:v>41186</c:v>
                </c:pt>
                <c:pt idx="719">
                  <c:v>41187</c:v>
                </c:pt>
                <c:pt idx="720">
                  <c:v>41190</c:v>
                </c:pt>
                <c:pt idx="721">
                  <c:v>41191</c:v>
                </c:pt>
                <c:pt idx="722">
                  <c:v>41192</c:v>
                </c:pt>
                <c:pt idx="723">
                  <c:v>41193</c:v>
                </c:pt>
                <c:pt idx="724">
                  <c:v>41194</c:v>
                </c:pt>
                <c:pt idx="725">
                  <c:v>41197</c:v>
                </c:pt>
                <c:pt idx="726">
                  <c:v>41198</c:v>
                </c:pt>
                <c:pt idx="727">
                  <c:v>41199</c:v>
                </c:pt>
                <c:pt idx="728">
                  <c:v>41200</c:v>
                </c:pt>
                <c:pt idx="729">
                  <c:v>41201</c:v>
                </c:pt>
                <c:pt idx="730">
                  <c:v>41204</c:v>
                </c:pt>
                <c:pt idx="731">
                  <c:v>41205</c:v>
                </c:pt>
                <c:pt idx="732">
                  <c:v>41206</c:v>
                </c:pt>
                <c:pt idx="733">
                  <c:v>41207</c:v>
                </c:pt>
                <c:pt idx="734">
                  <c:v>41208</c:v>
                </c:pt>
                <c:pt idx="735">
                  <c:v>41211</c:v>
                </c:pt>
                <c:pt idx="736">
                  <c:v>41212</c:v>
                </c:pt>
                <c:pt idx="737">
                  <c:v>41213</c:v>
                </c:pt>
                <c:pt idx="738">
                  <c:v>41214</c:v>
                </c:pt>
                <c:pt idx="739">
                  <c:v>41215</c:v>
                </c:pt>
                <c:pt idx="740">
                  <c:v>41218</c:v>
                </c:pt>
                <c:pt idx="741">
                  <c:v>41219</c:v>
                </c:pt>
                <c:pt idx="742">
                  <c:v>41220</c:v>
                </c:pt>
                <c:pt idx="743">
                  <c:v>41221</c:v>
                </c:pt>
                <c:pt idx="744">
                  <c:v>41222</c:v>
                </c:pt>
                <c:pt idx="745">
                  <c:v>41225</c:v>
                </c:pt>
                <c:pt idx="746">
                  <c:v>41226</c:v>
                </c:pt>
                <c:pt idx="747">
                  <c:v>41227</c:v>
                </c:pt>
                <c:pt idx="748">
                  <c:v>41228</c:v>
                </c:pt>
                <c:pt idx="749">
                  <c:v>41229</c:v>
                </c:pt>
                <c:pt idx="750">
                  <c:v>41232</c:v>
                </c:pt>
                <c:pt idx="751">
                  <c:v>41233</c:v>
                </c:pt>
                <c:pt idx="752">
                  <c:v>41234</c:v>
                </c:pt>
                <c:pt idx="753">
                  <c:v>41235</c:v>
                </c:pt>
                <c:pt idx="754">
                  <c:v>41236</c:v>
                </c:pt>
                <c:pt idx="755">
                  <c:v>41239</c:v>
                </c:pt>
                <c:pt idx="756">
                  <c:v>41240</c:v>
                </c:pt>
                <c:pt idx="757">
                  <c:v>41241</c:v>
                </c:pt>
                <c:pt idx="758">
                  <c:v>41242</c:v>
                </c:pt>
                <c:pt idx="759">
                  <c:v>41243</c:v>
                </c:pt>
                <c:pt idx="760">
                  <c:v>41246</c:v>
                </c:pt>
                <c:pt idx="761">
                  <c:v>41247</c:v>
                </c:pt>
                <c:pt idx="762">
                  <c:v>41248</c:v>
                </c:pt>
                <c:pt idx="763">
                  <c:v>41249</c:v>
                </c:pt>
                <c:pt idx="764">
                  <c:v>41250</c:v>
                </c:pt>
                <c:pt idx="765">
                  <c:v>41253</c:v>
                </c:pt>
                <c:pt idx="766">
                  <c:v>41254</c:v>
                </c:pt>
                <c:pt idx="767">
                  <c:v>41255</c:v>
                </c:pt>
                <c:pt idx="768">
                  <c:v>41256</c:v>
                </c:pt>
                <c:pt idx="769">
                  <c:v>41257</c:v>
                </c:pt>
                <c:pt idx="770">
                  <c:v>41260</c:v>
                </c:pt>
                <c:pt idx="771">
                  <c:v>41261</c:v>
                </c:pt>
                <c:pt idx="772">
                  <c:v>41262</c:v>
                </c:pt>
                <c:pt idx="773">
                  <c:v>41263</c:v>
                </c:pt>
                <c:pt idx="774">
                  <c:v>41264</c:v>
                </c:pt>
                <c:pt idx="775">
                  <c:v>41267</c:v>
                </c:pt>
                <c:pt idx="776">
                  <c:v>41268</c:v>
                </c:pt>
                <c:pt idx="777">
                  <c:v>41269</c:v>
                </c:pt>
                <c:pt idx="778">
                  <c:v>41270</c:v>
                </c:pt>
                <c:pt idx="779">
                  <c:v>41271</c:v>
                </c:pt>
                <c:pt idx="780">
                  <c:v>41274</c:v>
                </c:pt>
                <c:pt idx="781">
                  <c:v>41275</c:v>
                </c:pt>
                <c:pt idx="782">
                  <c:v>41276</c:v>
                </c:pt>
                <c:pt idx="783">
                  <c:v>41277</c:v>
                </c:pt>
                <c:pt idx="784">
                  <c:v>41278</c:v>
                </c:pt>
                <c:pt idx="785">
                  <c:v>41281</c:v>
                </c:pt>
                <c:pt idx="786">
                  <c:v>41282</c:v>
                </c:pt>
                <c:pt idx="787">
                  <c:v>41283</c:v>
                </c:pt>
                <c:pt idx="788">
                  <c:v>41284</c:v>
                </c:pt>
                <c:pt idx="789">
                  <c:v>41285</c:v>
                </c:pt>
                <c:pt idx="790">
                  <c:v>41288</c:v>
                </c:pt>
                <c:pt idx="791">
                  <c:v>41289</c:v>
                </c:pt>
                <c:pt idx="792">
                  <c:v>41290</c:v>
                </c:pt>
                <c:pt idx="793">
                  <c:v>41291</c:v>
                </c:pt>
                <c:pt idx="794">
                  <c:v>41292</c:v>
                </c:pt>
                <c:pt idx="795">
                  <c:v>41295</c:v>
                </c:pt>
                <c:pt idx="796">
                  <c:v>41296</c:v>
                </c:pt>
                <c:pt idx="797">
                  <c:v>41297</c:v>
                </c:pt>
                <c:pt idx="798">
                  <c:v>41298</c:v>
                </c:pt>
                <c:pt idx="799">
                  <c:v>41299</c:v>
                </c:pt>
                <c:pt idx="800">
                  <c:v>41302</c:v>
                </c:pt>
                <c:pt idx="801">
                  <c:v>41303</c:v>
                </c:pt>
                <c:pt idx="802">
                  <c:v>41304</c:v>
                </c:pt>
                <c:pt idx="803">
                  <c:v>41305</c:v>
                </c:pt>
                <c:pt idx="804">
                  <c:v>41306</c:v>
                </c:pt>
                <c:pt idx="805">
                  <c:v>41309</c:v>
                </c:pt>
                <c:pt idx="806">
                  <c:v>41310</c:v>
                </c:pt>
                <c:pt idx="807">
                  <c:v>41311</c:v>
                </c:pt>
                <c:pt idx="808">
                  <c:v>41312</c:v>
                </c:pt>
                <c:pt idx="809">
                  <c:v>41313</c:v>
                </c:pt>
                <c:pt idx="810">
                  <c:v>41316</c:v>
                </c:pt>
                <c:pt idx="811">
                  <c:v>41317</c:v>
                </c:pt>
                <c:pt idx="812">
                  <c:v>41318</c:v>
                </c:pt>
                <c:pt idx="813">
                  <c:v>41319</c:v>
                </c:pt>
                <c:pt idx="814">
                  <c:v>41320</c:v>
                </c:pt>
                <c:pt idx="815">
                  <c:v>41323</c:v>
                </c:pt>
                <c:pt idx="816">
                  <c:v>41324</c:v>
                </c:pt>
                <c:pt idx="817">
                  <c:v>41325</c:v>
                </c:pt>
                <c:pt idx="818">
                  <c:v>41326</c:v>
                </c:pt>
                <c:pt idx="819">
                  <c:v>41327</c:v>
                </c:pt>
                <c:pt idx="820">
                  <c:v>41330</c:v>
                </c:pt>
                <c:pt idx="821">
                  <c:v>41331</c:v>
                </c:pt>
                <c:pt idx="822">
                  <c:v>41332</c:v>
                </c:pt>
                <c:pt idx="823">
                  <c:v>41333</c:v>
                </c:pt>
                <c:pt idx="824">
                  <c:v>41334</c:v>
                </c:pt>
                <c:pt idx="825">
                  <c:v>41337</c:v>
                </c:pt>
                <c:pt idx="826">
                  <c:v>41338</c:v>
                </c:pt>
                <c:pt idx="827">
                  <c:v>41339</c:v>
                </c:pt>
                <c:pt idx="828">
                  <c:v>41340</c:v>
                </c:pt>
                <c:pt idx="829">
                  <c:v>41341</c:v>
                </c:pt>
                <c:pt idx="830">
                  <c:v>41344</c:v>
                </c:pt>
                <c:pt idx="831">
                  <c:v>41345</c:v>
                </c:pt>
                <c:pt idx="832">
                  <c:v>41346</c:v>
                </c:pt>
                <c:pt idx="833">
                  <c:v>41347</c:v>
                </c:pt>
                <c:pt idx="834">
                  <c:v>41348</c:v>
                </c:pt>
                <c:pt idx="835">
                  <c:v>41351</c:v>
                </c:pt>
                <c:pt idx="836">
                  <c:v>41352</c:v>
                </c:pt>
                <c:pt idx="837">
                  <c:v>41353</c:v>
                </c:pt>
                <c:pt idx="838">
                  <c:v>41354</c:v>
                </c:pt>
                <c:pt idx="839">
                  <c:v>41355</c:v>
                </c:pt>
                <c:pt idx="840">
                  <c:v>41358</c:v>
                </c:pt>
                <c:pt idx="841">
                  <c:v>41359</c:v>
                </c:pt>
                <c:pt idx="842">
                  <c:v>41360</c:v>
                </c:pt>
                <c:pt idx="843">
                  <c:v>41361</c:v>
                </c:pt>
                <c:pt idx="844">
                  <c:v>41362</c:v>
                </c:pt>
                <c:pt idx="845">
                  <c:v>41365</c:v>
                </c:pt>
                <c:pt idx="846">
                  <c:v>41366</c:v>
                </c:pt>
                <c:pt idx="847">
                  <c:v>41367</c:v>
                </c:pt>
                <c:pt idx="848">
                  <c:v>41368</c:v>
                </c:pt>
                <c:pt idx="849">
                  <c:v>41369</c:v>
                </c:pt>
                <c:pt idx="850">
                  <c:v>41372</c:v>
                </c:pt>
                <c:pt idx="851">
                  <c:v>41373</c:v>
                </c:pt>
                <c:pt idx="852">
                  <c:v>41374</c:v>
                </c:pt>
                <c:pt idx="853">
                  <c:v>41375</c:v>
                </c:pt>
                <c:pt idx="854">
                  <c:v>41376</c:v>
                </c:pt>
                <c:pt idx="855">
                  <c:v>41379</c:v>
                </c:pt>
                <c:pt idx="856">
                  <c:v>41380</c:v>
                </c:pt>
                <c:pt idx="857">
                  <c:v>41381</c:v>
                </c:pt>
                <c:pt idx="858">
                  <c:v>41382</c:v>
                </c:pt>
                <c:pt idx="859">
                  <c:v>41383</c:v>
                </c:pt>
                <c:pt idx="860">
                  <c:v>41386</c:v>
                </c:pt>
                <c:pt idx="861">
                  <c:v>41387</c:v>
                </c:pt>
                <c:pt idx="862">
                  <c:v>41388</c:v>
                </c:pt>
                <c:pt idx="863">
                  <c:v>41389</c:v>
                </c:pt>
                <c:pt idx="864">
                  <c:v>41390</c:v>
                </c:pt>
                <c:pt idx="865">
                  <c:v>41393</c:v>
                </c:pt>
                <c:pt idx="866">
                  <c:v>41394</c:v>
                </c:pt>
                <c:pt idx="867">
                  <c:v>41395</c:v>
                </c:pt>
                <c:pt idx="868">
                  <c:v>41396</c:v>
                </c:pt>
                <c:pt idx="869">
                  <c:v>41397</c:v>
                </c:pt>
                <c:pt idx="870">
                  <c:v>41400</c:v>
                </c:pt>
                <c:pt idx="871">
                  <c:v>41401</c:v>
                </c:pt>
                <c:pt idx="872">
                  <c:v>41402</c:v>
                </c:pt>
                <c:pt idx="873">
                  <c:v>41403</c:v>
                </c:pt>
                <c:pt idx="874">
                  <c:v>41404</c:v>
                </c:pt>
                <c:pt idx="875">
                  <c:v>41407</c:v>
                </c:pt>
                <c:pt idx="876">
                  <c:v>41408</c:v>
                </c:pt>
                <c:pt idx="877">
                  <c:v>41409</c:v>
                </c:pt>
                <c:pt idx="878">
                  <c:v>41410</c:v>
                </c:pt>
                <c:pt idx="879">
                  <c:v>41411</c:v>
                </c:pt>
                <c:pt idx="880">
                  <c:v>41414</c:v>
                </c:pt>
                <c:pt idx="881">
                  <c:v>41415</c:v>
                </c:pt>
                <c:pt idx="882">
                  <c:v>41416</c:v>
                </c:pt>
                <c:pt idx="883">
                  <c:v>41417</c:v>
                </c:pt>
                <c:pt idx="884">
                  <c:v>41418</c:v>
                </c:pt>
                <c:pt idx="885">
                  <c:v>41421</c:v>
                </c:pt>
                <c:pt idx="886">
                  <c:v>41422</c:v>
                </c:pt>
                <c:pt idx="887">
                  <c:v>41423</c:v>
                </c:pt>
                <c:pt idx="888">
                  <c:v>41424</c:v>
                </c:pt>
                <c:pt idx="889">
                  <c:v>41425</c:v>
                </c:pt>
                <c:pt idx="890">
                  <c:v>41428</c:v>
                </c:pt>
                <c:pt idx="891">
                  <c:v>41429</c:v>
                </c:pt>
                <c:pt idx="892">
                  <c:v>41430</c:v>
                </c:pt>
                <c:pt idx="893">
                  <c:v>41431</c:v>
                </c:pt>
                <c:pt idx="894">
                  <c:v>41432</c:v>
                </c:pt>
                <c:pt idx="895">
                  <c:v>41435</c:v>
                </c:pt>
                <c:pt idx="896">
                  <c:v>41436</c:v>
                </c:pt>
                <c:pt idx="897">
                  <c:v>41437</c:v>
                </c:pt>
                <c:pt idx="898">
                  <c:v>41438</c:v>
                </c:pt>
                <c:pt idx="899">
                  <c:v>41439</c:v>
                </c:pt>
                <c:pt idx="900">
                  <c:v>41442</c:v>
                </c:pt>
                <c:pt idx="901">
                  <c:v>41443</c:v>
                </c:pt>
                <c:pt idx="902">
                  <c:v>41444</c:v>
                </c:pt>
                <c:pt idx="903">
                  <c:v>41445</c:v>
                </c:pt>
                <c:pt idx="904">
                  <c:v>41446</c:v>
                </c:pt>
                <c:pt idx="905">
                  <c:v>41449</c:v>
                </c:pt>
                <c:pt idx="906">
                  <c:v>41450</c:v>
                </c:pt>
                <c:pt idx="907">
                  <c:v>41451</c:v>
                </c:pt>
                <c:pt idx="908">
                  <c:v>41452</c:v>
                </c:pt>
                <c:pt idx="909">
                  <c:v>41453</c:v>
                </c:pt>
                <c:pt idx="910">
                  <c:v>41456</c:v>
                </c:pt>
                <c:pt idx="911">
                  <c:v>41457</c:v>
                </c:pt>
                <c:pt idx="912">
                  <c:v>41458</c:v>
                </c:pt>
                <c:pt idx="913">
                  <c:v>41459</c:v>
                </c:pt>
                <c:pt idx="914">
                  <c:v>41460</c:v>
                </c:pt>
                <c:pt idx="915">
                  <c:v>41463</c:v>
                </c:pt>
                <c:pt idx="916">
                  <c:v>41464</c:v>
                </c:pt>
                <c:pt idx="917">
                  <c:v>41465</c:v>
                </c:pt>
                <c:pt idx="918">
                  <c:v>41466</c:v>
                </c:pt>
                <c:pt idx="919">
                  <c:v>41467</c:v>
                </c:pt>
                <c:pt idx="920">
                  <c:v>41470</c:v>
                </c:pt>
                <c:pt idx="921">
                  <c:v>41471</c:v>
                </c:pt>
                <c:pt idx="922">
                  <c:v>41472</c:v>
                </c:pt>
                <c:pt idx="923">
                  <c:v>41473</c:v>
                </c:pt>
                <c:pt idx="924">
                  <c:v>41474</c:v>
                </c:pt>
                <c:pt idx="925">
                  <c:v>41477</c:v>
                </c:pt>
                <c:pt idx="926">
                  <c:v>41478</c:v>
                </c:pt>
                <c:pt idx="927">
                  <c:v>41479</c:v>
                </c:pt>
                <c:pt idx="928">
                  <c:v>41480</c:v>
                </c:pt>
                <c:pt idx="929">
                  <c:v>41481</c:v>
                </c:pt>
                <c:pt idx="930">
                  <c:v>41484</c:v>
                </c:pt>
                <c:pt idx="931">
                  <c:v>41485</c:v>
                </c:pt>
                <c:pt idx="932">
                  <c:v>41486</c:v>
                </c:pt>
                <c:pt idx="933">
                  <c:v>41487</c:v>
                </c:pt>
                <c:pt idx="934">
                  <c:v>41488</c:v>
                </c:pt>
                <c:pt idx="935">
                  <c:v>41491</c:v>
                </c:pt>
                <c:pt idx="936">
                  <c:v>41492</c:v>
                </c:pt>
                <c:pt idx="937">
                  <c:v>41493</c:v>
                </c:pt>
                <c:pt idx="938">
                  <c:v>41494</c:v>
                </c:pt>
                <c:pt idx="939">
                  <c:v>41495</c:v>
                </c:pt>
                <c:pt idx="940">
                  <c:v>41498</c:v>
                </c:pt>
                <c:pt idx="941">
                  <c:v>41499</c:v>
                </c:pt>
                <c:pt idx="942">
                  <c:v>41500</c:v>
                </c:pt>
                <c:pt idx="943">
                  <c:v>41501</c:v>
                </c:pt>
                <c:pt idx="944">
                  <c:v>41502</c:v>
                </c:pt>
                <c:pt idx="945">
                  <c:v>41505</c:v>
                </c:pt>
                <c:pt idx="946">
                  <c:v>41506</c:v>
                </c:pt>
                <c:pt idx="947">
                  <c:v>41507</c:v>
                </c:pt>
                <c:pt idx="948">
                  <c:v>41508</c:v>
                </c:pt>
                <c:pt idx="949">
                  <c:v>41509</c:v>
                </c:pt>
                <c:pt idx="950">
                  <c:v>41512</c:v>
                </c:pt>
                <c:pt idx="951">
                  <c:v>41513</c:v>
                </c:pt>
                <c:pt idx="952">
                  <c:v>41514</c:v>
                </c:pt>
                <c:pt idx="953">
                  <c:v>41515</c:v>
                </c:pt>
                <c:pt idx="954">
                  <c:v>41516</c:v>
                </c:pt>
                <c:pt idx="955">
                  <c:v>41519</c:v>
                </c:pt>
                <c:pt idx="956">
                  <c:v>41520</c:v>
                </c:pt>
                <c:pt idx="957">
                  <c:v>41521</c:v>
                </c:pt>
                <c:pt idx="958">
                  <c:v>41522</c:v>
                </c:pt>
                <c:pt idx="959">
                  <c:v>41523</c:v>
                </c:pt>
                <c:pt idx="960">
                  <c:v>41526</c:v>
                </c:pt>
                <c:pt idx="961">
                  <c:v>41527</c:v>
                </c:pt>
                <c:pt idx="962">
                  <c:v>41528</c:v>
                </c:pt>
                <c:pt idx="963">
                  <c:v>41529</c:v>
                </c:pt>
                <c:pt idx="964">
                  <c:v>41530</c:v>
                </c:pt>
                <c:pt idx="965">
                  <c:v>41533</c:v>
                </c:pt>
                <c:pt idx="966">
                  <c:v>41534</c:v>
                </c:pt>
                <c:pt idx="967">
                  <c:v>41535</c:v>
                </c:pt>
                <c:pt idx="968">
                  <c:v>41536</c:v>
                </c:pt>
                <c:pt idx="969">
                  <c:v>41537</c:v>
                </c:pt>
                <c:pt idx="970">
                  <c:v>41540</c:v>
                </c:pt>
                <c:pt idx="971">
                  <c:v>41541</c:v>
                </c:pt>
                <c:pt idx="972">
                  <c:v>41542</c:v>
                </c:pt>
                <c:pt idx="973">
                  <c:v>41543</c:v>
                </c:pt>
                <c:pt idx="974">
                  <c:v>41544</c:v>
                </c:pt>
                <c:pt idx="975">
                  <c:v>41547</c:v>
                </c:pt>
                <c:pt idx="976">
                  <c:v>41548</c:v>
                </c:pt>
                <c:pt idx="977">
                  <c:v>41549</c:v>
                </c:pt>
                <c:pt idx="978">
                  <c:v>41550</c:v>
                </c:pt>
                <c:pt idx="979">
                  <c:v>41551</c:v>
                </c:pt>
                <c:pt idx="980">
                  <c:v>41554</c:v>
                </c:pt>
                <c:pt idx="981">
                  <c:v>41555</c:v>
                </c:pt>
                <c:pt idx="982">
                  <c:v>41556</c:v>
                </c:pt>
                <c:pt idx="983">
                  <c:v>41557</c:v>
                </c:pt>
                <c:pt idx="984">
                  <c:v>41558</c:v>
                </c:pt>
                <c:pt idx="985">
                  <c:v>41561</c:v>
                </c:pt>
                <c:pt idx="986">
                  <c:v>41562</c:v>
                </c:pt>
                <c:pt idx="987">
                  <c:v>41563</c:v>
                </c:pt>
                <c:pt idx="988">
                  <c:v>41564</c:v>
                </c:pt>
                <c:pt idx="989">
                  <c:v>41565</c:v>
                </c:pt>
                <c:pt idx="990">
                  <c:v>41568</c:v>
                </c:pt>
                <c:pt idx="991">
                  <c:v>41569</c:v>
                </c:pt>
                <c:pt idx="992">
                  <c:v>41570</c:v>
                </c:pt>
                <c:pt idx="993">
                  <c:v>41571</c:v>
                </c:pt>
                <c:pt idx="994">
                  <c:v>41572</c:v>
                </c:pt>
                <c:pt idx="995">
                  <c:v>41575</c:v>
                </c:pt>
                <c:pt idx="996">
                  <c:v>41576</c:v>
                </c:pt>
                <c:pt idx="997">
                  <c:v>41577</c:v>
                </c:pt>
                <c:pt idx="998">
                  <c:v>41578</c:v>
                </c:pt>
                <c:pt idx="999">
                  <c:v>41579</c:v>
                </c:pt>
                <c:pt idx="1000">
                  <c:v>41582</c:v>
                </c:pt>
                <c:pt idx="1001">
                  <c:v>41583</c:v>
                </c:pt>
                <c:pt idx="1002">
                  <c:v>41584</c:v>
                </c:pt>
                <c:pt idx="1003">
                  <c:v>41585</c:v>
                </c:pt>
                <c:pt idx="1004">
                  <c:v>41586</c:v>
                </c:pt>
                <c:pt idx="1005">
                  <c:v>41589</c:v>
                </c:pt>
                <c:pt idx="1006">
                  <c:v>41590</c:v>
                </c:pt>
                <c:pt idx="1007">
                  <c:v>41591</c:v>
                </c:pt>
                <c:pt idx="1008">
                  <c:v>41592</c:v>
                </c:pt>
                <c:pt idx="1009">
                  <c:v>41593</c:v>
                </c:pt>
                <c:pt idx="1010">
                  <c:v>41596</c:v>
                </c:pt>
                <c:pt idx="1011">
                  <c:v>41597</c:v>
                </c:pt>
                <c:pt idx="1012">
                  <c:v>41598</c:v>
                </c:pt>
                <c:pt idx="1013">
                  <c:v>41599</c:v>
                </c:pt>
                <c:pt idx="1014">
                  <c:v>41600</c:v>
                </c:pt>
                <c:pt idx="1015">
                  <c:v>41603</c:v>
                </c:pt>
                <c:pt idx="1016">
                  <c:v>41604</c:v>
                </c:pt>
                <c:pt idx="1017">
                  <c:v>41605</c:v>
                </c:pt>
                <c:pt idx="1018">
                  <c:v>41606</c:v>
                </c:pt>
                <c:pt idx="1019">
                  <c:v>41607</c:v>
                </c:pt>
                <c:pt idx="1020">
                  <c:v>41610</c:v>
                </c:pt>
                <c:pt idx="1021">
                  <c:v>41611</c:v>
                </c:pt>
                <c:pt idx="1022">
                  <c:v>41612</c:v>
                </c:pt>
                <c:pt idx="1023">
                  <c:v>41613</c:v>
                </c:pt>
                <c:pt idx="1024">
                  <c:v>41614</c:v>
                </c:pt>
                <c:pt idx="1025">
                  <c:v>41617</c:v>
                </c:pt>
                <c:pt idx="1026">
                  <c:v>41618</c:v>
                </c:pt>
                <c:pt idx="1027">
                  <c:v>41619</c:v>
                </c:pt>
                <c:pt idx="1028">
                  <c:v>41620</c:v>
                </c:pt>
                <c:pt idx="1029">
                  <c:v>41621</c:v>
                </c:pt>
                <c:pt idx="1030">
                  <c:v>41624</c:v>
                </c:pt>
                <c:pt idx="1031">
                  <c:v>41625</c:v>
                </c:pt>
                <c:pt idx="1032">
                  <c:v>41626</c:v>
                </c:pt>
                <c:pt idx="1033">
                  <c:v>41627</c:v>
                </c:pt>
                <c:pt idx="1034">
                  <c:v>41628</c:v>
                </c:pt>
                <c:pt idx="1035">
                  <c:v>41631</c:v>
                </c:pt>
                <c:pt idx="1036">
                  <c:v>41632</c:v>
                </c:pt>
                <c:pt idx="1037">
                  <c:v>41633</c:v>
                </c:pt>
                <c:pt idx="1038">
                  <c:v>41634</c:v>
                </c:pt>
                <c:pt idx="1039">
                  <c:v>41635</c:v>
                </c:pt>
                <c:pt idx="1040">
                  <c:v>41638</c:v>
                </c:pt>
                <c:pt idx="1041">
                  <c:v>41639</c:v>
                </c:pt>
                <c:pt idx="1042">
                  <c:v>41640</c:v>
                </c:pt>
                <c:pt idx="1043">
                  <c:v>41641</c:v>
                </c:pt>
                <c:pt idx="1044">
                  <c:v>41642</c:v>
                </c:pt>
                <c:pt idx="1045">
                  <c:v>41645</c:v>
                </c:pt>
                <c:pt idx="1046">
                  <c:v>41646</c:v>
                </c:pt>
                <c:pt idx="1047">
                  <c:v>41647</c:v>
                </c:pt>
                <c:pt idx="1048">
                  <c:v>41648</c:v>
                </c:pt>
                <c:pt idx="1049">
                  <c:v>41649</c:v>
                </c:pt>
                <c:pt idx="1050">
                  <c:v>41652</c:v>
                </c:pt>
                <c:pt idx="1051">
                  <c:v>41653</c:v>
                </c:pt>
                <c:pt idx="1052">
                  <c:v>41654</c:v>
                </c:pt>
                <c:pt idx="1053">
                  <c:v>41655</c:v>
                </c:pt>
                <c:pt idx="1054">
                  <c:v>41656</c:v>
                </c:pt>
                <c:pt idx="1055">
                  <c:v>41659</c:v>
                </c:pt>
                <c:pt idx="1056">
                  <c:v>41660</c:v>
                </c:pt>
                <c:pt idx="1057">
                  <c:v>41661</c:v>
                </c:pt>
                <c:pt idx="1058">
                  <c:v>41662</c:v>
                </c:pt>
                <c:pt idx="1059">
                  <c:v>41663</c:v>
                </c:pt>
                <c:pt idx="1060">
                  <c:v>41666</c:v>
                </c:pt>
                <c:pt idx="1061">
                  <c:v>41667</c:v>
                </c:pt>
                <c:pt idx="1062">
                  <c:v>41668</c:v>
                </c:pt>
                <c:pt idx="1063">
                  <c:v>41669</c:v>
                </c:pt>
                <c:pt idx="1064">
                  <c:v>41670</c:v>
                </c:pt>
                <c:pt idx="1065">
                  <c:v>41673</c:v>
                </c:pt>
                <c:pt idx="1066">
                  <c:v>41674</c:v>
                </c:pt>
                <c:pt idx="1067">
                  <c:v>41675</c:v>
                </c:pt>
                <c:pt idx="1068">
                  <c:v>41676</c:v>
                </c:pt>
                <c:pt idx="1069">
                  <c:v>41677</c:v>
                </c:pt>
                <c:pt idx="1070">
                  <c:v>41680</c:v>
                </c:pt>
                <c:pt idx="1071">
                  <c:v>41681</c:v>
                </c:pt>
                <c:pt idx="1072">
                  <c:v>41682</c:v>
                </c:pt>
                <c:pt idx="1073">
                  <c:v>41683</c:v>
                </c:pt>
                <c:pt idx="1074">
                  <c:v>41684</c:v>
                </c:pt>
                <c:pt idx="1075">
                  <c:v>41687</c:v>
                </c:pt>
                <c:pt idx="1076">
                  <c:v>41688</c:v>
                </c:pt>
                <c:pt idx="1077">
                  <c:v>41689</c:v>
                </c:pt>
                <c:pt idx="1078">
                  <c:v>41690</c:v>
                </c:pt>
                <c:pt idx="1079">
                  <c:v>41691</c:v>
                </c:pt>
                <c:pt idx="1080">
                  <c:v>41694</c:v>
                </c:pt>
                <c:pt idx="1081">
                  <c:v>41695</c:v>
                </c:pt>
                <c:pt idx="1082">
                  <c:v>41696</c:v>
                </c:pt>
                <c:pt idx="1083">
                  <c:v>41697</c:v>
                </c:pt>
                <c:pt idx="1084">
                  <c:v>41698</c:v>
                </c:pt>
                <c:pt idx="1085">
                  <c:v>41701</c:v>
                </c:pt>
                <c:pt idx="1086">
                  <c:v>41702</c:v>
                </c:pt>
                <c:pt idx="1087">
                  <c:v>41703</c:v>
                </c:pt>
                <c:pt idx="1088">
                  <c:v>41704</c:v>
                </c:pt>
                <c:pt idx="1089">
                  <c:v>41705</c:v>
                </c:pt>
                <c:pt idx="1090">
                  <c:v>41708</c:v>
                </c:pt>
                <c:pt idx="1091">
                  <c:v>41709</c:v>
                </c:pt>
                <c:pt idx="1092">
                  <c:v>41710</c:v>
                </c:pt>
                <c:pt idx="1093">
                  <c:v>41711</c:v>
                </c:pt>
                <c:pt idx="1094">
                  <c:v>41712</c:v>
                </c:pt>
                <c:pt idx="1095">
                  <c:v>41715</c:v>
                </c:pt>
                <c:pt idx="1096">
                  <c:v>41716</c:v>
                </c:pt>
                <c:pt idx="1097">
                  <c:v>41717</c:v>
                </c:pt>
                <c:pt idx="1098">
                  <c:v>41718</c:v>
                </c:pt>
                <c:pt idx="1099">
                  <c:v>41719</c:v>
                </c:pt>
                <c:pt idx="1100">
                  <c:v>41722</c:v>
                </c:pt>
                <c:pt idx="1101">
                  <c:v>41723</c:v>
                </c:pt>
                <c:pt idx="1102">
                  <c:v>41724</c:v>
                </c:pt>
                <c:pt idx="1103">
                  <c:v>41725</c:v>
                </c:pt>
                <c:pt idx="1104">
                  <c:v>41726</c:v>
                </c:pt>
                <c:pt idx="1105">
                  <c:v>41729</c:v>
                </c:pt>
                <c:pt idx="1106">
                  <c:v>41730</c:v>
                </c:pt>
                <c:pt idx="1107">
                  <c:v>41731</c:v>
                </c:pt>
                <c:pt idx="1108">
                  <c:v>41732</c:v>
                </c:pt>
                <c:pt idx="1109">
                  <c:v>41733</c:v>
                </c:pt>
                <c:pt idx="1110">
                  <c:v>41736</c:v>
                </c:pt>
                <c:pt idx="1111">
                  <c:v>41737</c:v>
                </c:pt>
                <c:pt idx="1112">
                  <c:v>41738</c:v>
                </c:pt>
                <c:pt idx="1113">
                  <c:v>41739</c:v>
                </c:pt>
                <c:pt idx="1114">
                  <c:v>41740</c:v>
                </c:pt>
                <c:pt idx="1115">
                  <c:v>41743</c:v>
                </c:pt>
                <c:pt idx="1116">
                  <c:v>41744</c:v>
                </c:pt>
                <c:pt idx="1117">
                  <c:v>41745</c:v>
                </c:pt>
                <c:pt idx="1118">
                  <c:v>41746</c:v>
                </c:pt>
                <c:pt idx="1119">
                  <c:v>41747</c:v>
                </c:pt>
                <c:pt idx="1120">
                  <c:v>41750</c:v>
                </c:pt>
                <c:pt idx="1121">
                  <c:v>41751</c:v>
                </c:pt>
                <c:pt idx="1122">
                  <c:v>41752</c:v>
                </c:pt>
                <c:pt idx="1123">
                  <c:v>41753</c:v>
                </c:pt>
                <c:pt idx="1124">
                  <c:v>41754</c:v>
                </c:pt>
                <c:pt idx="1125">
                  <c:v>41757</c:v>
                </c:pt>
                <c:pt idx="1126">
                  <c:v>41758</c:v>
                </c:pt>
                <c:pt idx="1127">
                  <c:v>41759</c:v>
                </c:pt>
                <c:pt idx="1128">
                  <c:v>41760</c:v>
                </c:pt>
                <c:pt idx="1129">
                  <c:v>41761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71</c:v>
                </c:pt>
                <c:pt idx="1136">
                  <c:v>41772</c:v>
                </c:pt>
                <c:pt idx="1137">
                  <c:v>41773</c:v>
                </c:pt>
                <c:pt idx="1138">
                  <c:v>41774</c:v>
                </c:pt>
                <c:pt idx="1139">
                  <c:v>41775</c:v>
                </c:pt>
                <c:pt idx="1140">
                  <c:v>41778</c:v>
                </c:pt>
                <c:pt idx="1141">
                  <c:v>41779</c:v>
                </c:pt>
                <c:pt idx="1142">
                  <c:v>41780</c:v>
                </c:pt>
                <c:pt idx="1143">
                  <c:v>41781</c:v>
                </c:pt>
                <c:pt idx="1144">
                  <c:v>41782</c:v>
                </c:pt>
                <c:pt idx="1145">
                  <c:v>41785</c:v>
                </c:pt>
                <c:pt idx="1146">
                  <c:v>41786</c:v>
                </c:pt>
                <c:pt idx="1147">
                  <c:v>41787</c:v>
                </c:pt>
                <c:pt idx="1148">
                  <c:v>41788</c:v>
                </c:pt>
                <c:pt idx="1149">
                  <c:v>41789</c:v>
                </c:pt>
                <c:pt idx="1150">
                  <c:v>41792</c:v>
                </c:pt>
                <c:pt idx="1151">
                  <c:v>41793</c:v>
                </c:pt>
                <c:pt idx="1152">
                  <c:v>41794</c:v>
                </c:pt>
                <c:pt idx="1153">
                  <c:v>41795</c:v>
                </c:pt>
                <c:pt idx="1154">
                  <c:v>41796</c:v>
                </c:pt>
                <c:pt idx="1155">
                  <c:v>41799</c:v>
                </c:pt>
                <c:pt idx="1156">
                  <c:v>41800</c:v>
                </c:pt>
                <c:pt idx="1157">
                  <c:v>41801</c:v>
                </c:pt>
                <c:pt idx="1158">
                  <c:v>41802</c:v>
                </c:pt>
                <c:pt idx="1159">
                  <c:v>41803</c:v>
                </c:pt>
                <c:pt idx="1160">
                  <c:v>41806</c:v>
                </c:pt>
                <c:pt idx="1161">
                  <c:v>41807</c:v>
                </c:pt>
                <c:pt idx="1162">
                  <c:v>41808</c:v>
                </c:pt>
                <c:pt idx="1163">
                  <c:v>41809</c:v>
                </c:pt>
                <c:pt idx="1164">
                  <c:v>41810</c:v>
                </c:pt>
                <c:pt idx="1165">
                  <c:v>41813</c:v>
                </c:pt>
                <c:pt idx="1166">
                  <c:v>41814</c:v>
                </c:pt>
                <c:pt idx="1167">
                  <c:v>41815</c:v>
                </c:pt>
                <c:pt idx="1168">
                  <c:v>41816</c:v>
                </c:pt>
                <c:pt idx="1169">
                  <c:v>41817</c:v>
                </c:pt>
                <c:pt idx="1170">
                  <c:v>41820</c:v>
                </c:pt>
                <c:pt idx="1171">
                  <c:v>41821</c:v>
                </c:pt>
                <c:pt idx="1172">
                  <c:v>41822</c:v>
                </c:pt>
                <c:pt idx="1173">
                  <c:v>41823</c:v>
                </c:pt>
                <c:pt idx="1174">
                  <c:v>41824</c:v>
                </c:pt>
                <c:pt idx="1175">
                  <c:v>41827</c:v>
                </c:pt>
                <c:pt idx="1176">
                  <c:v>41828</c:v>
                </c:pt>
                <c:pt idx="1177">
                  <c:v>41829</c:v>
                </c:pt>
                <c:pt idx="1178">
                  <c:v>41830</c:v>
                </c:pt>
                <c:pt idx="1179">
                  <c:v>41831</c:v>
                </c:pt>
                <c:pt idx="1180">
                  <c:v>41834</c:v>
                </c:pt>
                <c:pt idx="1181">
                  <c:v>41835</c:v>
                </c:pt>
                <c:pt idx="1182">
                  <c:v>41836</c:v>
                </c:pt>
                <c:pt idx="1183">
                  <c:v>41837</c:v>
                </c:pt>
                <c:pt idx="1184">
                  <c:v>41838</c:v>
                </c:pt>
                <c:pt idx="1185">
                  <c:v>41841</c:v>
                </c:pt>
                <c:pt idx="1186">
                  <c:v>41842</c:v>
                </c:pt>
                <c:pt idx="1187">
                  <c:v>41843</c:v>
                </c:pt>
                <c:pt idx="1188">
                  <c:v>41844</c:v>
                </c:pt>
                <c:pt idx="1189">
                  <c:v>41845</c:v>
                </c:pt>
                <c:pt idx="1190">
                  <c:v>41848</c:v>
                </c:pt>
                <c:pt idx="1191">
                  <c:v>41849</c:v>
                </c:pt>
                <c:pt idx="1192">
                  <c:v>41850</c:v>
                </c:pt>
                <c:pt idx="1193">
                  <c:v>41851</c:v>
                </c:pt>
                <c:pt idx="1194">
                  <c:v>41852</c:v>
                </c:pt>
                <c:pt idx="1195">
                  <c:v>41855</c:v>
                </c:pt>
                <c:pt idx="1196">
                  <c:v>41856</c:v>
                </c:pt>
                <c:pt idx="1197">
                  <c:v>41857</c:v>
                </c:pt>
                <c:pt idx="1198">
                  <c:v>41858</c:v>
                </c:pt>
                <c:pt idx="1199">
                  <c:v>41859</c:v>
                </c:pt>
                <c:pt idx="1200">
                  <c:v>41862</c:v>
                </c:pt>
                <c:pt idx="1201">
                  <c:v>41863</c:v>
                </c:pt>
                <c:pt idx="1202">
                  <c:v>41864</c:v>
                </c:pt>
                <c:pt idx="1203">
                  <c:v>41865</c:v>
                </c:pt>
                <c:pt idx="1204">
                  <c:v>41866</c:v>
                </c:pt>
                <c:pt idx="1205">
                  <c:v>41869</c:v>
                </c:pt>
                <c:pt idx="1206">
                  <c:v>41870</c:v>
                </c:pt>
                <c:pt idx="1207">
                  <c:v>41871</c:v>
                </c:pt>
                <c:pt idx="1208">
                  <c:v>41872</c:v>
                </c:pt>
                <c:pt idx="1209">
                  <c:v>41873</c:v>
                </c:pt>
                <c:pt idx="1210">
                  <c:v>41876</c:v>
                </c:pt>
                <c:pt idx="1211">
                  <c:v>41877</c:v>
                </c:pt>
                <c:pt idx="1212">
                  <c:v>41878</c:v>
                </c:pt>
                <c:pt idx="1213">
                  <c:v>41879</c:v>
                </c:pt>
                <c:pt idx="1214">
                  <c:v>41880</c:v>
                </c:pt>
                <c:pt idx="1215">
                  <c:v>41883</c:v>
                </c:pt>
                <c:pt idx="1216">
                  <c:v>41884</c:v>
                </c:pt>
                <c:pt idx="1217">
                  <c:v>41885</c:v>
                </c:pt>
                <c:pt idx="1218">
                  <c:v>41886</c:v>
                </c:pt>
                <c:pt idx="1219">
                  <c:v>41887</c:v>
                </c:pt>
                <c:pt idx="1220">
                  <c:v>41890</c:v>
                </c:pt>
                <c:pt idx="1221">
                  <c:v>41891</c:v>
                </c:pt>
                <c:pt idx="1222">
                  <c:v>41892</c:v>
                </c:pt>
                <c:pt idx="1223">
                  <c:v>41893</c:v>
                </c:pt>
                <c:pt idx="1224">
                  <c:v>41894</c:v>
                </c:pt>
                <c:pt idx="1225">
                  <c:v>41897</c:v>
                </c:pt>
                <c:pt idx="1226">
                  <c:v>41898</c:v>
                </c:pt>
                <c:pt idx="1227">
                  <c:v>41899</c:v>
                </c:pt>
                <c:pt idx="1228">
                  <c:v>41900</c:v>
                </c:pt>
                <c:pt idx="1229">
                  <c:v>41901</c:v>
                </c:pt>
                <c:pt idx="1230">
                  <c:v>41904</c:v>
                </c:pt>
                <c:pt idx="1231">
                  <c:v>41905</c:v>
                </c:pt>
                <c:pt idx="1232">
                  <c:v>41906</c:v>
                </c:pt>
                <c:pt idx="1233">
                  <c:v>41907</c:v>
                </c:pt>
                <c:pt idx="1234">
                  <c:v>41908</c:v>
                </c:pt>
                <c:pt idx="1235">
                  <c:v>41911</c:v>
                </c:pt>
                <c:pt idx="1236">
                  <c:v>41912</c:v>
                </c:pt>
                <c:pt idx="1237">
                  <c:v>41913</c:v>
                </c:pt>
                <c:pt idx="1238">
                  <c:v>41914</c:v>
                </c:pt>
                <c:pt idx="1239">
                  <c:v>41915</c:v>
                </c:pt>
                <c:pt idx="1240">
                  <c:v>41918</c:v>
                </c:pt>
                <c:pt idx="1241">
                  <c:v>41919</c:v>
                </c:pt>
                <c:pt idx="1242">
                  <c:v>41920</c:v>
                </c:pt>
                <c:pt idx="1243">
                  <c:v>41921</c:v>
                </c:pt>
                <c:pt idx="1244">
                  <c:v>41922</c:v>
                </c:pt>
                <c:pt idx="1245">
                  <c:v>41925</c:v>
                </c:pt>
                <c:pt idx="1246">
                  <c:v>41926</c:v>
                </c:pt>
                <c:pt idx="1247">
                  <c:v>41927</c:v>
                </c:pt>
                <c:pt idx="1248">
                  <c:v>41928</c:v>
                </c:pt>
                <c:pt idx="1249">
                  <c:v>41929</c:v>
                </c:pt>
                <c:pt idx="1250">
                  <c:v>41932</c:v>
                </c:pt>
                <c:pt idx="1251">
                  <c:v>41933</c:v>
                </c:pt>
                <c:pt idx="1252">
                  <c:v>41934</c:v>
                </c:pt>
                <c:pt idx="1253">
                  <c:v>41935</c:v>
                </c:pt>
                <c:pt idx="1254">
                  <c:v>41936</c:v>
                </c:pt>
                <c:pt idx="1255">
                  <c:v>41939</c:v>
                </c:pt>
                <c:pt idx="1256">
                  <c:v>41940</c:v>
                </c:pt>
                <c:pt idx="1257">
                  <c:v>41941</c:v>
                </c:pt>
                <c:pt idx="1258">
                  <c:v>41942</c:v>
                </c:pt>
                <c:pt idx="1259">
                  <c:v>41943</c:v>
                </c:pt>
                <c:pt idx="1260">
                  <c:v>41946</c:v>
                </c:pt>
                <c:pt idx="1261">
                  <c:v>41947</c:v>
                </c:pt>
                <c:pt idx="1262">
                  <c:v>41948</c:v>
                </c:pt>
                <c:pt idx="1263">
                  <c:v>41949</c:v>
                </c:pt>
                <c:pt idx="1264">
                  <c:v>41950</c:v>
                </c:pt>
                <c:pt idx="1265">
                  <c:v>41953</c:v>
                </c:pt>
                <c:pt idx="1266">
                  <c:v>41954</c:v>
                </c:pt>
                <c:pt idx="1267">
                  <c:v>41955</c:v>
                </c:pt>
                <c:pt idx="1268">
                  <c:v>41956</c:v>
                </c:pt>
                <c:pt idx="1269">
                  <c:v>41957</c:v>
                </c:pt>
                <c:pt idx="1270">
                  <c:v>41960</c:v>
                </c:pt>
                <c:pt idx="1271">
                  <c:v>41961</c:v>
                </c:pt>
                <c:pt idx="1272">
                  <c:v>41962</c:v>
                </c:pt>
                <c:pt idx="1273">
                  <c:v>41963</c:v>
                </c:pt>
                <c:pt idx="1274">
                  <c:v>41964</c:v>
                </c:pt>
                <c:pt idx="1275">
                  <c:v>41967</c:v>
                </c:pt>
                <c:pt idx="1276">
                  <c:v>41968</c:v>
                </c:pt>
                <c:pt idx="1277">
                  <c:v>41969</c:v>
                </c:pt>
                <c:pt idx="1278">
                  <c:v>41970</c:v>
                </c:pt>
                <c:pt idx="1279">
                  <c:v>41971</c:v>
                </c:pt>
                <c:pt idx="1280">
                  <c:v>41974</c:v>
                </c:pt>
                <c:pt idx="1281">
                  <c:v>41975</c:v>
                </c:pt>
                <c:pt idx="1282">
                  <c:v>41976</c:v>
                </c:pt>
                <c:pt idx="1283">
                  <c:v>41977</c:v>
                </c:pt>
                <c:pt idx="1284">
                  <c:v>41978</c:v>
                </c:pt>
                <c:pt idx="1285">
                  <c:v>41981</c:v>
                </c:pt>
                <c:pt idx="1286">
                  <c:v>41982</c:v>
                </c:pt>
                <c:pt idx="1287">
                  <c:v>41983</c:v>
                </c:pt>
                <c:pt idx="1288">
                  <c:v>41984</c:v>
                </c:pt>
                <c:pt idx="1289">
                  <c:v>41985</c:v>
                </c:pt>
                <c:pt idx="1290">
                  <c:v>41988</c:v>
                </c:pt>
                <c:pt idx="1291">
                  <c:v>41989</c:v>
                </c:pt>
                <c:pt idx="1292">
                  <c:v>41990</c:v>
                </c:pt>
                <c:pt idx="1293">
                  <c:v>41991</c:v>
                </c:pt>
                <c:pt idx="1294">
                  <c:v>41992</c:v>
                </c:pt>
                <c:pt idx="1295">
                  <c:v>41995</c:v>
                </c:pt>
                <c:pt idx="1296">
                  <c:v>41996</c:v>
                </c:pt>
                <c:pt idx="1297">
                  <c:v>41997</c:v>
                </c:pt>
                <c:pt idx="1298">
                  <c:v>41998</c:v>
                </c:pt>
                <c:pt idx="1299">
                  <c:v>41999</c:v>
                </c:pt>
                <c:pt idx="1300">
                  <c:v>42002</c:v>
                </c:pt>
                <c:pt idx="1301">
                  <c:v>42003</c:v>
                </c:pt>
                <c:pt idx="1302">
                  <c:v>42004</c:v>
                </c:pt>
                <c:pt idx="1303">
                  <c:v>42005</c:v>
                </c:pt>
                <c:pt idx="1304">
                  <c:v>42006</c:v>
                </c:pt>
                <c:pt idx="1305">
                  <c:v>42009</c:v>
                </c:pt>
                <c:pt idx="1306">
                  <c:v>42010</c:v>
                </c:pt>
                <c:pt idx="1307">
                  <c:v>42011</c:v>
                </c:pt>
                <c:pt idx="1308">
                  <c:v>42012</c:v>
                </c:pt>
                <c:pt idx="1309">
                  <c:v>42013</c:v>
                </c:pt>
                <c:pt idx="1310">
                  <c:v>42016</c:v>
                </c:pt>
                <c:pt idx="1311">
                  <c:v>42017</c:v>
                </c:pt>
                <c:pt idx="1312">
                  <c:v>42018</c:v>
                </c:pt>
                <c:pt idx="1313">
                  <c:v>42019</c:v>
                </c:pt>
                <c:pt idx="1314">
                  <c:v>42020</c:v>
                </c:pt>
                <c:pt idx="1315">
                  <c:v>42023</c:v>
                </c:pt>
                <c:pt idx="1316">
                  <c:v>42024</c:v>
                </c:pt>
                <c:pt idx="1317">
                  <c:v>42025</c:v>
                </c:pt>
                <c:pt idx="1318">
                  <c:v>42026</c:v>
                </c:pt>
                <c:pt idx="1319">
                  <c:v>42027</c:v>
                </c:pt>
                <c:pt idx="1320">
                  <c:v>42030</c:v>
                </c:pt>
                <c:pt idx="1321">
                  <c:v>42031</c:v>
                </c:pt>
                <c:pt idx="1322">
                  <c:v>42032</c:v>
                </c:pt>
                <c:pt idx="1323">
                  <c:v>42033</c:v>
                </c:pt>
                <c:pt idx="1324">
                  <c:v>42034</c:v>
                </c:pt>
                <c:pt idx="1325">
                  <c:v>42037</c:v>
                </c:pt>
                <c:pt idx="1326">
                  <c:v>42038</c:v>
                </c:pt>
                <c:pt idx="1327">
                  <c:v>42039</c:v>
                </c:pt>
                <c:pt idx="1328">
                  <c:v>42040</c:v>
                </c:pt>
                <c:pt idx="1329">
                  <c:v>42041</c:v>
                </c:pt>
                <c:pt idx="1330">
                  <c:v>42044</c:v>
                </c:pt>
                <c:pt idx="1331">
                  <c:v>42045</c:v>
                </c:pt>
                <c:pt idx="1332">
                  <c:v>42046</c:v>
                </c:pt>
                <c:pt idx="1333">
                  <c:v>42047</c:v>
                </c:pt>
                <c:pt idx="1334">
                  <c:v>42048</c:v>
                </c:pt>
                <c:pt idx="1335">
                  <c:v>42051</c:v>
                </c:pt>
                <c:pt idx="1336">
                  <c:v>42052</c:v>
                </c:pt>
                <c:pt idx="1337">
                  <c:v>42053</c:v>
                </c:pt>
                <c:pt idx="1338">
                  <c:v>42054</c:v>
                </c:pt>
                <c:pt idx="1339">
                  <c:v>42055</c:v>
                </c:pt>
                <c:pt idx="1340">
                  <c:v>42058</c:v>
                </c:pt>
                <c:pt idx="1341">
                  <c:v>42059</c:v>
                </c:pt>
                <c:pt idx="1342">
                  <c:v>42060</c:v>
                </c:pt>
                <c:pt idx="1343">
                  <c:v>42061</c:v>
                </c:pt>
                <c:pt idx="1344">
                  <c:v>42062</c:v>
                </c:pt>
                <c:pt idx="1345">
                  <c:v>42065</c:v>
                </c:pt>
                <c:pt idx="1346">
                  <c:v>42066</c:v>
                </c:pt>
                <c:pt idx="1347">
                  <c:v>42067</c:v>
                </c:pt>
                <c:pt idx="1348">
                  <c:v>42068</c:v>
                </c:pt>
                <c:pt idx="1349">
                  <c:v>42069</c:v>
                </c:pt>
                <c:pt idx="1350">
                  <c:v>42072</c:v>
                </c:pt>
                <c:pt idx="1351">
                  <c:v>42073</c:v>
                </c:pt>
                <c:pt idx="1352">
                  <c:v>42074</c:v>
                </c:pt>
                <c:pt idx="1353">
                  <c:v>42075</c:v>
                </c:pt>
                <c:pt idx="1354">
                  <c:v>42076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6</c:v>
                </c:pt>
                <c:pt idx="1361">
                  <c:v>42087</c:v>
                </c:pt>
                <c:pt idx="1362">
                  <c:v>42088</c:v>
                </c:pt>
                <c:pt idx="1363">
                  <c:v>42089</c:v>
                </c:pt>
                <c:pt idx="1364">
                  <c:v>42090</c:v>
                </c:pt>
                <c:pt idx="1365">
                  <c:v>42093</c:v>
                </c:pt>
                <c:pt idx="1366">
                  <c:v>42094</c:v>
                </c:pt>
                <c:pt idx="1367">
                  <c:v>42095</c:v>
                </c:pt>
                <c:pt idx="1368">
                  <c:v>42096</c:v>
                </c:pt>
                <c:pt idx="1369">
                  <c:v>42097</c:v>
                </c:pt>
                <c:pt idx="1370">
                  <c:v>42100</c:v>
                </c:pt>
                <c:pt idx="1371">
                  <c:v>42101</c:v>
                </c:pt>
                <c:pt idx="1372">
                  <c:v>42102</c:v>
                </c:pt>
                <c:pt idx="1373">
                  <c:v>42103</c:v>
                </c:pt>
                <c:pt idx="1374">
                  <c:v>42104</c:v>
                </c:pt>
                <c:pt idx="1375">
                  <c:v>42107</c:v>
                </c:pt>
                <c:pt idx="1376">
                  <c:v>42108</c:v>
                </c:pt>
                <c:pt idx="1377">
                  <c:v>42109</c:v>
                </c:pt>
                <c:pt idx="1378">
                  <c:v>42110</c:v>
                </c:pt>
                <c:pt idx="1379">
                  <c:v>42111</c:v>
                </c:pt>
                <c:pt idx="1380">
                  <c:v>42114</c:v>
                </c:pt>
                <c:pt idx="1381">
                  <c:v>42115</c:v>
                </c:pt>
                <c:pt idx="1382">
                  <c:v>42116</c:v>
                </c:pt>
                <c:pt idx="1383">
                  <c:v>42117</c:v>
                </c:pt>
                <c:pt idx="1384">
                  <c:v>42118</c:v>
                </c:pt>
                <c:pt idx="1385">
                  <c:v>42121</c:v>
                </c:pt>
                <c:pt idx="1386">
                  <c:v>42122</c:v>
                </c:pt>
                <c:pt idx="1387">
                  <c:v>42123</c:v>
                </c:pt>
                <c:pt idx="1388">
                  <c:v>42124</c:v>
                </c:pt>
                <c:pt idx="1389">
                  <c:v>42125</c:v>
                </c:pt>
                <c:pt idx="1390">
                  <c:v>42128</c:v>
                </c:pt>
                <c:pt idx="1391">
                  <c:v>42129</c:v>
                </c:pt>
                <c:pt idx="1392">
                  <c:v>42130</c:v>
                </c:pt>
                <c:pt idx="1393">
                  <c:v>42131</c:v>
                </c:pt>
                <c:pt idx="1394">
                  <c:v>42132</c:v>
                </c:pt>
                <c:pt idx="1395">
                  <c:v>42135</c:v>
                </c:pt>
                <c:pt idx="1396">
                  <c:v>42136</c:v>
                </c:pt>
                <c:pt idx="1397">
                  <c:v>42137</c:v>
                </c:pt>
                <c:pt idx="1398">
                  <c:v>42138</c:v>
                </c:pt>
                <c:pt idx="1399">
                  <c:v>42139</c:v>
                </c:pt>
                <c:pt idx="1400">
                  <c:v>42142</c:v>
                </c:pt>
                <c:pt idx="1401">
                  <c:v>42143</c:v>
                </c:pt>
                <c:pt idx="1402">
                  <c:v>42144</c:v>
                </c:pt>
                <c:pt idx="1403">
                  <c:v>42145</c:v>
                </c:pt>
                <c:pt idx="1404">
                  <c:v>42146</c:v>
                </c:pt>
                <c:pt idx="1405">
                  <c:v>42149</c:v>
                </c:pt>
                <c:pt idx="1406">
                  <c:v>42150</c:v>
                </c:pt>
                <c:pt idx="1407">
                  <c:v>42151</c:v>
                </c:pt>
                <c:pt idx="1408">
                  <c:v>42152</c:v>
                </c:pt>
                <c:pt idx="1409">
                  <c:v>42153</c:v>
                </c:pt>
                <c:pt idx="1410">
                  <c:v>42156</c:v>
                </c:pt>
                <c:pt idx="1411">
                  <c:v>42157</c:v>
                </c:pt>
                <c:pt idx="1412">
                  <c:v>42158</c:v>
                </c:pt>
                <c:pt idx="1413">
                  <c:v>42159</c:v>
                </c:pt>
                <c:pt idx="1414">
                  <c:v>42160</c:v>
                </c:pt>
                <c:pt idx="1415">
                  <c:v>42163</c:v>
                </c:pt>
                <c:pt idx="1416">
                  <c:v>42164</c:v>
                </c:pt>
                <c:pt idx="1417">
                  <c:v>42165</c:v>
                </c:pt>
                <c:pt idx="1418">
                  <c:v>42166</c:v>
                </c:pt>
                <c:pt idx="1419">
                  <c:v>42167</c:v>
                </c:pt>
                <c:pt idx="1420">
                  <c:v>42170</c:v>
                </c:pt>
                <c:pt idx="1421">
                  <c:v>42171</c:v>
                </c:pt>
                <c:pt idx="1422">
                  <c:v>42172</c:v>
                </c:pt>
                <c:pt idx="1423">
                  <c:v>42173</c:v>
                </c:pt>
                <c:pt idx="1424">
                  <c:v>42174</c:v>
                </c:pt>
                <c:pt idx="1425">
                  <c:v>42177</c:v>
                </c:pt>
                <c:pt idx="1426">
                  <c:v>42178</c:v>
                </c:pt>
                <c:pt idx="1427">
                  <c:v>42179</c:v>
                </c:pt>
                <c:pt idx="1428">
                  <c:v>42180</c:v>
                </c:pt>
                <c:pt idx="1429">
                  <c:v>42181</c:v>
                </c:pt>
                <c:pt idx="1430">
                  <c:v>42184</c:v>
                </c:pt>
                <c:pt idx="1431">
                  <c:v>42185</c:v>
                </c:pt>
                <c:pt idx="1432">
                  <c:v>42186</c:v>
                </c:pt>
                <c:pt idx="1433">
                  <c:v>42187</c:v>
                </c:pt>
                <c:pt idx="1434">
                  <c:v>42188</c:v>
                </c:pt>
                <c:pt idx="1435">
                  <c:v>42191</c:v>
                </c:pt>
                <c:pt idx="1436">
                  <c:v>42192</c:v>
                </c:pt>
                <c:pt idx="1437">
                  <c:v>42193</c:v>
                </c:pt>
                <c:pt idx="1438">
                  <c:v>42194</c:v>
                </c:pt>
                <c:pt idx="1439">
                  <c:v>42195</c:v>
                </c:pt>
                <c:pt idx="1440">
                  <c:v>42198</c:v>
                </c:pt>
                <c:pt idx="1441">
                  <c:v>42199</c:v>
                </c:pt>
                <c:pt idx="1442">
                  <c:v>42200</c:v>
                </c:pt>
                <c:pt idx="1443">
                  <c:v>42201</c:v>
                </c:pt>
                <c:pt idx="1444">
                  <c:v>42202</c:v>
                </c:pt>
                <c:pt idx="1445">
                  <c:v>42205</c:v>
                </c:pt>
                <c:pt idx="1446">
                  <c:v>42206</c:v>
                </c:pt>
                <c:pt idx="1447">
                  <c:v>42207</c:v>
                </c:pt>
                <c:pt idx="1448">
                  <c:v>42208</c:v>
                </c:pt>
                <c:pt idx="1449">
                  <c:v>42209</c:v>
                </c:pt>
                <c:pt idx="1450">
                  <c:v>42212</c:v>
                </c:pt>
                <c:pt idx="1451">
                  <c:v>42213</c:v>
                </c:pt>
                <c:pt idx="1452">
                  <c:v>42214</c:v>
                </c:pt>
                <c:pt idx="1453">
                  <c:v>42215</c:v>
                </c:pt>
                <c:pt idx="1454">
                  <c:v>42216</c:v>
                </c:pt>
                <c:pt idx="1455">
                  <c:v>42219</c:v>
                </c:pt>
                <c:pt idx="1456">
                  <c:v>42220</c:v>
                </c:pt>
                <c:pt idx="1457">
                  <c:v>42221</c:v>
                </c:pt>
                <c:pt idx="1458">
                  <c:v>42222</c:v>
                </c:pt>
                <c:pt idx="1459">
                  <c:v>42223</c:v>
                </c:pt>
                <c:pt idx="1460">
                  <c:v>42226</c:v>
                </c:pt>
                <c:pt idx="1461">
                  <c:v>42227</c:v>
                </c:pt>
                <c:pt idx="1462">
                  <c:v>42228</c:v>
                </c:pt>
                <c:pt idx="1463">
                  <c:v>42229</c:v>
                </c:pt>
                <c:pt idx="1464">
                  <c:v>42230</c:v>
                </c:pt>
                <c:pt idx="1465">
                  <c:v>42233</c:v>
                </c:pt>
                <c:pt idx="1466">
                  <c:v>42234</c:v>
                </c:pt>
                <c:pt idx="1467">
                  <c:v>42235</c:v>
                </c:pt>
                <c:pt idx="1468">
                  <c:v>42236</c:v>
                </c:pt>
                <c:pt idx="1469">
                  <c:v>42237</c:v>
                </c:pt>
                <c:pt idx="1470">
                  <c:v>42240</c:v>
                </c:pt>
                <c:pt idx="1471">
                  <c:v>42241</c:v>
                </c:pt>
                <c:pt idx="1472">
                  <c:v>42242</c:v>
                </c:pt>
                <c:pt idx="1473">
                  <c:v>42243</c:v>
                </c:pt>
                <c:pt idx="1474">
                  <c:v>42244</c:v>
                </c:pt>
                <c:pt idx="1475">
                  <c:v>42247</c:v>
                </c:pt>
                <c:pt idx="1476">
                  <c:v>42248</c:v>
                </c:pt>
                <c:pt idx="1477">
                  <c:v>42249</c:v>
                </c:pt>
                <c:pt idx="1478">
                  <c:v>42250</c:v>
                </c:pt>
                <c:pt idx="1479">
                  <c:v>42251</c:v>
                </c:pt>
                <c:pt idx="1480">
                  <c:v>42254</c:v>
                </c:pt>
                <c:pt idx="1481">
                  <c:v>42255</c:v>
                </c:pt>
                <c:pt idx="1482">
                  <c:v>42256</c:v>
                </c:pt>
                <c:pt idx="1483">
                  <c:v>42257</c:v>
                </c:pt>
                <c:pt idx="1484">
                  <c:v>42258</c:v>
                </c:pt>
                <c:pt idx="1485">
                  <c:v>42261</c:v>
                </c:pt>
                <c:pt idx="1486">
                  <c:v>42262</c:v>
                </c:pt>
                <c:pt idx="1487">
                  <c:v>42263</c:v>
                </c:pt>
                <c:pt idx="1488">
                  <c:v>42264</c:v>
                </c:pt>
                <c:pt idx="1489">
                  <c:v>42265</c:v>
                </c:pt>
                <c:pt idx="1490">
                  <c:v>42268</c:v>
                </c:pt>
                <c:pt idx="1491">
                  <c:v>42269</c:v>
                </c:pt>
                <c:pt idx="1492">
                  <c:v>42270</c:v>
                </c:pt>
                <c:pt idx="1493">
                  <c:v>42271</c:v>
                </c:pt>
                <c:pt idx="1494">
                  <c:v>42272</c:v>
                </c:pt>
                <c:pt idx="1495">
                  <c:v>42275</c:v>
                </c:pt>
                <c:pt idx="1496">
                  <c:v>42276</c:v>
                </c:pt>
                <c:pt idx="1497">
                  <c:v>42277</c:v>
                </c:pt>
                <c:pt idx="1498">
                  <c:v>42278</c:v>
                </c:pt>
                <c:pt idx="1499">
                  <c:v>42279</c:v>
                </c:pt>
                <c:pt idx="1500">
                  <c:v>42282</c:v>
                </c:pt>
                <c:pt idx="1501">
                  <c:v>42283</c:v>
                </c:pt>
                <c:pt idx="1502">
                  <c:v>42284</c:v>
                </c:pt>
                <c:pt idx="1503">
                  <c:v>42285</c:v>
                </c:pt>
                <c:pt idx="1504">
                  <c:v>42286</c:v>
                </c:pt>
                <c:pt idx="1505">
                  <c:v>42289</c:v>
                </c:pt>
                <c:pt idx="1506">
                  <c:v>42290</c:v>
                </c:pt>
                <c:pt idx="1507">
                  <c:v>42291</c:v>
                </c:pt>
                <c:pt idx="1508">
                  <c:v>42292</c:v>
                </c:pt>
                <c:pt idx="1509">
                  <c:v>42293</c:v>
                </c:pt>
                <c:pt idx="1510">
                  <c:v>42296</c:v>
                </c:pt>
                <c:pt idx="1511">
                  <c:v>42297</c:v>
                </c:pt>
                <c:pt idx="1512">
                  <c:v>42298</c:v>
                </c:pt>
                <c:pt idx="1513">
                  <c:v>42299</c:v>
                </c:pt>
                <c:pt idx="1514">
                  <c:v>42300</c:v>
                </c:pt>
                <c:pt idx="1515">
                  <c:v>42303</c:v>
                </c:pt>
                <c:pt idx="1516">
                  <c:v>42304</c:v>
                </c:pt>
                <c:pt idx="1517">
                  <c:v>42305</c:v>
                </c:pt>
                <c:pt idx="1518">
                  <c:v>42306</c:v>
                </c:pt>
                <c:pt idx="1519">
                  <c:v>42307</c:v>
                </c:pt>
                <c:pt idx="1520">
                  <c:v>42310</c:v>
                </c:pt>
                <c:pt idx="1521">
                  <c:v>42311</c:v>
                </c:pt>
                <c:pt idx="1522">
                  <c:v>42312</c:v>
                </c:pt>
                <c:pt idx="1523">
                  <c:v>42313</c:v>
                </c:pt>
                <c:pt idx="1524">
                  <c:v>42314</c:v>
                </c:pt>
                <c:pt idx="1525">
                  <c:v>42317</c:v>
                </c:pt>
                <c:pt idx="1526">
                  <c:v>42318</c:v>
                </c:pt>
                <c:pt idx="1527">
                  <c:v>42319</c:v>
                </c:pt>
                <c:pt idx="1528">
                  <c:v>42320</c:v>
                </c:pt>
                <c:pt idx="1529">
                  <c:v>42321</c:v>
                </c:pt>
                <c:pt idx="1530">
                  <c:v>42324</c:v>
                </c:pt>
                <c:pt idx="1531">
                  <c:v>42325</c:v>
                </c:pt>
                <c:pt idx="1532">
                  <c:v>42326</c:v>
                </c:pt>
                <c:pt idx="1533">
                  <c:v>42327</c:v>
                </c:pt>
                <c:pt idx="1534">
                  <c:v>42328</c:v>
                </c:pt>
                <c:pt idx="1535">
                  <c:v>42331</c:v>
                </c:pt>
                <c:pt idx="1536">
                  <c:v>42332</c:v>
                </c:pt>
                <c:pt idx="1537">
                  <c:v>42333</c:v>
                </c:pt>
                <c:pt idx="1538">
                  <c:v>42334</c:v>
                </c:pt>
                <c:pt idx="1539">
                  <c:v>42335</c:v>
                </c:pt>
                <c:pt idx="1540">
                  <c:v>42338</c:v>
                </c:pt>
                <c:pt idx="1541">
                  <c:v>42339</c:v>
                </c:pt>
                <c:pt idx="1542">
                  <c:v>42340</c:v>
                </c:pt>
                <c:pt idx="1543">
                  <c:v>42341</c:v>
                </c:pt>
                <c:pt idx="1544">
                  <c:v>42342</c:v>
                </c:pt>
                <c:pt idx="1545">
                  <c:v>42345</c:v>
                </c:pt>
                <c:pt idx="1546">
                  <c:v>42346</c:v>
                </c:pt>
                <c:pt idx="1547">
                  <c:v>42347</c:v>
                </c:pt>
                <c:pt idx="1548">
                  <c:v>42348</c:v>
                </c:pt>
                <c:pt idx="1549">
                  <c:v>42349</c:v>
                </c:pt>
                <c:pt idx="1550">
                  <c:v>42352</c:v>
                </c:pt>
                <c:pt idx="1551">
                  <c:v>42353</c:v>
                </c:pt>
                <c:pt idx="1552">
                  <c:v>42354</c:v>
                </c:pt>
                <c:pt idx="1553">
                  <c:v>42355</c:v>
                </c:pt>
                <c:pt idx="1554">
                  <c:v>42356</c:v>
                </c:pt>
                <c:pt idx="1555">
                  <c:v>42359</c:v>
                </c:pt>
                <c:pt idx="1556">
                  <c:v>42360</c:v>
                </c:pt>
                <c:pt idx="1557">
                  <c:v>42361</c:v>
                </c:pt>
                <c:pt idx="1558">
                  <c:v>42362</c:v>
                </c:pt>
                <c:pt idx="1559">
                  <c:v>42363</c:v>
                </c:pt>
                <c:pt idx="1560">
                  <c:v>42366</c:v>
                </c:pt>
                <c:pt idx="1561">
                  <c:v>42367</c:v>
                </c:pt>
                <c:pt idx="1562">
                  <c:v>42368</c:v>
                </c:pt>
                <c:pt idx="1563">
                  <c:v>42369</c:v>
                </c:pt>
                <c:pt idx="1564">
                  <c:v>42370</c:v>
                </c:pt>
                <c:pt idx="1565">
                  <c:v>42373</c:v>
                </c:pt>
                <c:pt idx="1566">
                  <c:v>42374</c:v>
                </c:pt>
                <c:pt idx="1567">
                  <c:v>42375</c:v>
                </c:pt>
                <c:pt idx="1568">
                  <c:v>42376</c:v>
                </c:pt>
                <c:pt idx="1569">
                  <c:v>42377</c:v>
                </c:pt>
                <c:pt idx="1570">
                  <c:v>42380</c:v>
                </c:pt>
                <c:pt idx="1571">
                  <c:v>42381</c:v>
                </c:pt>
                <c:pt idx="1572">
                  <c:v>42382</c:v>
                </c:pt>
                <c:pt idx="1573">
                  <c:v>42383</c:v>
                </c:pt>
                <c:pt idx="1574">
                  <c:v>42384</c:v>
                </c:pt>
                <c:pt idx="1575">
                  <c:v>42387</c:v>
                </c:pt>
                <c:pt idx="1576">
                  <c:v>42388</c:v>
                </c:pt>
                <c:pt idx="1577">
                  <c:v>42389</c:v>
                </c:pt>
                <c:pt idx="1578">
                  <c:v>42390</c:v>
                </c:pt>
                <c:pt idx="1579">
                  <c:v>42391</c:v>
                </c:pt>
                <c:pt idx="1580">
                  <c:v>42394</c:v>
                </c:pt>
                <c:pt idx="1581">
                  <c:v>42395</c:v>
                </c:pt>
                <c:pt idx="1582">
                  <c:v>42396</c:v>
                </c:pt>
                <c:pt idx="1583">
                  <c:v>42397</c:v>
                </c:pt>
                <c:pt idx="1584">
                  <c:v>42398</c:v>
                </c:pt>
                <c:pt idx="1585">
                  <c:v>42401</c:v>
                </c:pt>
                <c:pt idx="1586">
                  <c:v>42402</c:v>
                </c:pt>
                <c:pt idx="1587">
                  <c:v>42403</c:v>
                </c:pt>
                <c:pt idx="1588">
                  <c:v>42404</c:v>
                </c:pt>
                <c:pt idx="1589">
                  <c:v>42405</c:v>
                </c:pt>
                <c:pt idx="1590">
                  <c:v>42408</c:v>
                </c:pt>
                <c:pt idx="1591">
                  <c:v>42409</c:v>
                </c:pt>
                <c:pt idx="1592">
                  <c:v>42410</c:v>
                </c:pt>
                <c:pt idx="1593">
                  <c:v>42411</c:v>
                </c:pt>
                <c:pt idx="1594">
                  <c:v>42412</c:v>
                </c:pt>
                <c:pt idx="1595">
                  <c:v>42415</c:v>
                </c:pt>
                <c:pt idx="1596">
                  <c:v>42416</c:v>
                </c:pt>
                <c:pt idx="1597">
                  <c:v>42417</c:v>
                </c:pt>
                <c:pt idx="1598">
                  <c:v>42418</c:v>
                </c:pt>
                <c:pt idx="1599">
                  <c:v>42419</c:v>
                </c:pt>
                <c:pt idx="1600">
                  <c:v>42422</c:v>
                </c:pt>
                <c:pt idx="1601">
                  <c:v>42423</c:v>
                </c:pt>
                <c:pt idx="1602">
                  <c:v>42424</c:v>
                </c:pt>
                <c:pt idx="1603">
                  <c:v>42425</c:v>
                </c:pt>
                <c:pt idx="1604">
                  <c:v>42426</c:v>
                </c:pt>
                <c:pt idx="1605">
                  <c:v>42429</c:v>
                </c:pt>
                <c:pt idx="1606">
                  <c:v>42430</c:v>
                </c:pt>
                <c:pt idx="1607">
                  <c:v>42431</c:v>
                </c:pt>
                <c:pt idx="1608">
                  <c:v>42432</c:v>
                </c:pt>
                <c:pt idx="1609">
                  <c:v>42433</c:v>
                </c:pt>
                <c:pt idx="1610">
                  <c:v>42436</c:v>
                </c:pt>
                <c:pt idx="1611">
                  <c:v>42437</c:v>
                </c:pt>
                <c:pt idx="1612">
                  <c:v>42438</c:v>
                </c:pt>
                <c:pt idx="1613">
                  <c:v>42439</c:v>
                </c:pt>
                <c:pt idx="1614">
                  <c:v>42440</c:v>
                </c:pt>
                <c:pt idx="1615">
                  <c:v>42443</c:v>
                </c:pt>
                <c:pt idx="1616">
                  <c:v>42444</c:v>
                </c:pt>
                <c:pt idx="1617">
                  <c:v>42445</c:v>
                </c:pt>
                <c:pt idx="1618">
                  <c:v>42446</c:v>
                </c:pt>
                <c:pt idx="1619">
                  <c:v>42447</c:v>
                </c:pt>
                <c:pt idx="1620">
                  <c:v>42450</c:v>
                </c:pt>
                <c:pt idx="1621">
                  <c:v>42451</c:v>
                </c:pt>
                <c:pt idx="1622">
                  <c:v>42452</c:v>
                </c:pt>
                <c:pt idx="1623">
                  <c:v>42453</c:v>
                </c:pt>
                <c:pt idx="1624">
                  <c:v>42454</c:v>
                </c:pt>
                <c:pt idx="1625">
                  <c:v>42457</c:v>
                </c:pt>
                <c:pt idx="1626">
                  <c:v>42458</c:v>
                </c:pt>
                <c:pt idx="1627">
                  <c:v>42459</c:v>
                </c:pt>
                <c:pt idx="1628">
                  <c:v>42460</c:v>
                </c:pt>
                <c:pt idx="1629">
                  <c:v>42461</c:v>
                </c:pt>
                <c:pt idx="1630">
                  <c:v>42464</c:v>
                </c:pt>
                <c:pt idx="1631">
                  <c:v>42465</c:v>
                </c:pt>
                <c:pt idx="1632">
                  <c:v>42466</c:v>
                </c:pt>
                <c:pt idx="1633">
                  <c:v>42467</c:v>
                </c:pt>
                <c:pt idx="1634">
                  <c:v>42468</c:v>
                </c:pt>
                <c:pt idx="1635">
                  <c:v>42471</c:v>
                </c:pt>
                <c:pt idx="1636">
                  <c:v>42472</c:v>
                </c:pt>
                <c:pt idx="1637">
                  <c:v>42473</c:v>
                </c:pt>
                <c:pt idx="1638">
                  <c:v>42474</c:v>
                </c:pt>
                <c:pt idx="1639">
                  <c:v>42475</c:v>
                </c:pt>
                <c:pt idx="1640">
                  <c:v>42478</c:v>
                </c:pt>
                <c:pt idx="1641">
                  <c:v>42479</c:v>
                </c:pt>
                <c:pt idx="1642">
                  <c:v>42480</c:v>
                </c:pt>
                <c:pt idx="1643">
                  <c:v>42481</c:v>
                </c:pt>
                <c:pt idx="1644">
                  <c:v>42482</c:v>
                </c:pt>
                <c:pt idx="1645">
                  <c:v>42485</c:v>
                </c:pt>
                <c:pt idx="1646">
                  <c:v>42486</c:v>
                </c:pt>
                <c:pt idx="1647">
                  <c:v>42487</c:v>
                </c:pt>
                <c:pt idx="1648">
                  <c:v>42488</c:v>
                </c:pt>
                <c:pt idx="1649">
                  <c:v>42489</c:v>
                </c:pt>
                <c:pt idx="1650">
                  <c:v>42492</c:v>
                </c:pt>
                <c:pt idx="1651">
                  <c:v>42493</c:v>
                </c:pt>
                <c:pt idx="1652">
                  <c:v>42494</c:v>
                </c:pt>
                <c:pt idx="1653">
                  <c:v>42495</c:v>
                </c:pt>
                <c:pt idx="1654">
                  <c:v>42496</c:v>
                </c:pt>
                <c:pt idx="1655">
                  <c:v>42499</c:v>
                </c:pt>
                <c:pt idx="1656">
                  <c:v>42500</c:v>
                </c:pt>
                <c:pt idx="1657">
                  <c:v>42501</c:v>
                </c:pt>
                <c:pt idx="1658">
                  <c:v>42502</c:v>
                </c:pt>
                <c:pt idx="1659">
                  <c:v>42503</c:v>
                </c:pt>
                <c:pt idx="1660">
                  <c:v>42506</c:v>
                </c:pt>
                <c:pt idx="1661">
                  <c:v>42507</c:v>
                </c:pt>
                <c:pt idx="1662">
                  <c:v>42508</c:v>
                </c:pt>
                <c:pt idx="1663">
                  <c:v>42509</c:v>
                </c:pt>
                <c:pt idx="1664">
                  <c:v>42510</c:v>
                </c:pt>
                <c:pt idx="1665">
                  <c:v>42513</c:v>
                </c:pt>
                <c:pt idx="1666">
                  <c:v>42514</c:v>
                </c:pt>
                <c:pt idx="1667">
                  <c:v>42515</c:v>
                </c:pt>
                <c:pt idx="1668">
                  <c:v>42516</c:v>
                </c:pt>
                <c:pt idx="1669">
                  <c:v>42517</c:v>
                </c:pt>
                <c:pt idx="1670">
                  <c:v>42520</c:v>
                </c:pt>
                <c:pt idx="1671">
                  <c:v>42521</c:v>
                </c:pt>
                <c:pt idx="1672">
                  <c:v>42522</c:v>
                </c:pt>
                <c:pt idx="1673">
                  <c:v>42523</c:v>
                </c:pt>
                <c:pt idx="1674">
                  <c:v>42524</c:v>
                </c:pt>
                <c:pt idx="1675">
                  <c:v>42527</c:v>
                </c:pt>
                <c:pt idx="1676">
                  <c:v>42528</c:v>
                </c:pt>
                <c:pt idx="1677">
                  <c:v>42529</c:v>
                </c:pt>
                <c:pt idx="1678">
                  <c:v>42530</c:v>
                </c:pt>
                <c:pt idx="1679">
                  <c:v>42531</c:v>
                </c:pt>
                <c:pt idx="1680">
                  <c:v>42534</c:v>
                </c:pt>
                <c:pt idx="1681">
                  <c:v>42535</c:v>
                </c:pt>
                <c:pt idx="1682">
                  <c:v>42536</c:v>
                </c:pt>
                <c:pt idx="1683">
                  <c:v>42537</c:v>
                </c:pt>
                <c:pt idx="1684">
                  <c:v>42538</c:v>
                </c:pt>
                <c:pt idx="1685">
                  <c:v>42541</c:v>
                </c:pt>
                <c:pt idx="1686">
                  <c:v>42542</c:v>
                </c:pt>
                <c:pt idx="1687">
                  <c:v>42543</c:v>
                </c:pt>
                <c:pt idx="1688">
                  <c:v>42544</c:v>
                </c:pt>
                <c:pt idx="1689">
                  <c:v>42545</c:v>
                </c:pt>
                <c:pt idx="1690">
                  <c:v>42548</c:v>
                </c:pt>
                <c:pt idx="1691">
                  <c:v>42549</c:v>
                </c:pt>
                <c:pt idx="1692">
                  <c:v>42550</c:v>
                </c:pt>
                <c:pt idx="1693">
                  <c:v>42551</c:v>
                </c:pt>
                <c:pt idx="1694">
                  <c:v>42552</c:v>
                </c:pt>
                <c:pt idx="1695">
                  <c:v>42555</c:v>
                </c:pt>
                <c:pt idx="1696">
                  <c:v>42556</c:v>
                </c:pt>
                <c:pt idx="1697">
                  <c:v>42557</c:v>
                </c:pt>
                <c:pt idx="1698">
                  <c:v>42558</c:v>
                </c:pt>
                <c:pt idx="1699">
                  <c:v>42559</c:v>
                </c:pt>
                <c:pt idx="1700">
                  <c:v>42562</c:v>
                </c:pt>
                <c:pt idx="1701">
                  <c:v>42563</c:v>
                </c:pt>
                <c:pt idx="1702">
                  <c:v>42564</c:v>
                </c:pt>
                <c:pt idx="1703">
                  <c:v>42565</c:v>
                </c:pt>
                <c:pt idx="1704">
                  <c:v>42566</c:v>
                </c:pt>
                <c:pt idx="1705">
                  <c:v>42569</c:v>
                </c:pt>
                <c:pt idx="1706">
                  <c:v>42570</c:v>
                </c:pt>
                <c:pt idx="1707">
                  <c:v>42571</c:v>
                </c:pt>
                <c:pt idx="1708">
                  <c:v>42572</c:v>
                </c:pt>
                <c:pt idx="1709">
                  <c:v>42573</c:v>
                </c:pt>
                <c:pt idx="1710">
                  <c:v>42576</c:v>
                </c:pt>
                <c:pt idx="1711">
                  <c:v>42577</c:v>
                </c:pt>
                <c:pt idx="1712">
                  <c:v>42578</c:v>
                </c:pt>
                <c:pt idx="1713">
                  <c:v>42579</c:v>
                </c:pt>
                <c:pt idx="1714">
                  <c:v>42580</c:v>
                </c:pt>
                <c:pt idx="1715">
                  <c:v>42583</c:v>
                </c:pt>
                <c:pt idx="1716">
                  <c:v>42584</c:v>
                </c:pt>
                <c:pt idx="1717">
                  <c:v>42585</c:v>
                </c:pt>
                <c:pt idx="1718">
                  <c:v>42586</c:v>
                </c:pt>
                <c:pt idx="1719">
                  <c:v>42587</c:v>
                </c:pt>
                <c:pt idx="1720">
                  <c:v>42590</c:v>
                </c:pt>
                <c:pt idx="1721">
                  <c:v>42591</c:v>
                </c:pt>
                <c:pt idx="1722">
                  <c:v>42592</c:v>
                </c:pt>
                <c:pt idx="1723">
                  <c:v>42593</c:v>
                </c:pt>
                <c:pt idx="1724">
                  <c:v>42594</c:v>
                </c:pt>
                <c:pt idx="1725">
                  <c:v>42597</c:v>
                </c:pt>
                <c:pt idx="1726">
                  <c:v>42598</c:v>
                </c:pt>
                <c:pt idx="1727">
                  <c:v>42599</c:v>
                </c:pt>
                <c:pt idx="1728">
                  <c:v>42600</c:v>
                </c:pt>
                <c:pt idx="1729">
                  <c:v>42601</c:v>
                </c:pt>
                <c:pt idx="1730">
                  <c:v>42604</c:v>
                </c:pt>
                <c:pt idx="1731">
                  <c:v>42605</c:v>
                </c:pt>
                <c:pt idx="1732">
                  <c:v>42606</c:v>
                </c:pt>
                <c:pt idx="1733">
                  <c:v>42607</c:v>
                </c:pt>
                <c:pt idx="1734">
                  <c:v>42608</c:v>
                </c:pt>
                <c:pt idx="1735">
                  <c:v>42611</c:v>
                </c:pt>
                <c:pt idx="1736">
                  <c:v>42612</c:v>
                </c:pt>
                <c:pt idx="1737">
                  <c:v>42613</c:v>
                </c:pt>
                <c:pt idx="1738">
                  <c:v>42614</c:v>
                </c:pt>
                <c:pt idx="1739">
                  <c:v>42615</c:v>
                </c:pt>
                <c:pt idx="1740">
                  <c:v>42618</c:v>
                </c:pt>
                <c:pt idx="1741">
                  <c:v>42619</c:v>
                </c:pt>
                <c:pt idx="1742">
                  <c:v>42620</c:v>
                </c:pt>
                <c:pt idx="1743">
                  <c:v>42621</c:v>
                </c:pt>
                <c:pt idx="1744">
                  <c:v>42622</c:v>
                </c:pt>
                <c:pt idx="1745">
                  <c:v>42625</c:v>
                </c:pt>
                <c:pt idx="1746">
                  <c:v>42626</c:v>
                </c:pt>
                <c:pt idx="1747">
                  <c:v>42627</c:v>
                </c:pt>
                <c:pt idx="1748">
                  <c:v>42628</c:v>
                </c:pt>
                <c:pt idx="1749">
                  <c:v>42629</c:v>
                </c:pt>
                <c:pt idx="1750">
                  <c:v>42632</c:v>
                </c:pt>
                <c:pt idx="1751">
                  <c:v>42633</c:v>
                </c:pt>
                <c:pt idx="1752">
                  <c:v>42634</c:v>
                </c:pt>
                <c:pt idx="1753">
                  <c:v>42635</c:v>
                </c:pt>
                <c:pt idx="1754">
                  <c:v>42636</c:v>
                </c:pt>
                <c:pt idx="1755">
                  <c:v>42639</c:v>
                </c:pt>
                <c:pt idx="1756">
                  <c:v>42640</c:v>
                </c:pt>
                <c:pt idx="1757">
                  <c:v>42641</c:v>
                </c:pt>
                <c:pt idx="1758">
                  <c:v>42642</c:v>
                </c:pt>
                <c:pt idx="1759">
                  <c:v>42643</c:v>
                </c:pt>
                <c:pt idx="1760">
                  <c:v>42646</c:v>
                </c:pt>
                <c:pt idx="1761">
                  <c:v>42647</c:v>
                </c:pt>
                <c:pt idx="1762">
                  <c:v>42648</c:v>
                </c:pt>
                <c:pt idx="1763">
                  <c:v>42649</c:v>
                </c:pt>
                <c:pt idx="1764">
                  <c:v>42650</c:v>
                </c:pt>
                <c:pt idx="1765">
                  <c:v>42653</c:v>
                </c:pt>
                <c:pt idx="1766">
                  <c:v>42654</c:v>
                </c:pt>
                <c:pt idx="1767">
                  <c:v>42655</c:v>
                </c:pt>
                <c:pt idx="1768">
                  <c:v>42656</c:v>
                </c:pt>
                <c:pt idx="1769">
                  <c:v>42657</c:v>
                </c:pt>
                <c:pt idx="1770">
                  <c:v>42660</c:v>
                </c:pt>
                <c:pt idx="1771">
                  <c:v>42661</c:v>
                </c:pt>
                <c:pt idx="1772">
                  <c:v>42662</c:v>
                </c:pt>
                <c:pt idx="1773">
                  <c:v>42663</c:v>
                </c:pt>
                <c:pt idx="1774">
                  <c:v>42664</c:v>
                </c:pt>
                <c:pt idx="1775">
                  <c:v>42667</c:v>
                </c:pt>
                <c:pt idx="1776">
                  <c:v>42668</c:v>
                </c:pt>
                <c:pt idx="1777">
                  <c:v>42669</c:v>
                </c:pt>
                <c:pt idx="1778">
                  <c:v>42670</c:v>
                </c:pt>
                <c:pt idx="1779">
                  <c:v>42671</c:v>
                </c:pt>
                <c:pt idx="1780">
                  <c:v>42674</c:v>
                </c:pt>
                <c:pt idx="1781">
                  <c:v>42675</c:v>
                </c:pt>
                <c:pt idx="1782">
                  <c:v>42676</c:v>
                </c:pt>
                <c:pt idx="1783">
                  <c:v>42677</c:v>
                </c:pt>
                <c:pt idx="1784">
                  <c:v>42678</c:v>
                </c:pt>
                <c:pt idx="1785">
                  <c:v>42681</c:v>
                </c:pt>
                <c:pt idx="1786">
                  <c:v>42682</c:v>
                </c:pt>
                <c:pt idx="1787">
                  <c:v>42683</c:v>
                </c:pt>
                <c:pt idx="1788">
                  <c:v>42684</c:v>
                </c:pt>
                <c:pt idx="1789">
                  <c:v>42685</c:v>
                </c:pt>
                <c:pt idx="1790">
                  <c:v>42688</c:v>
                </c:pt>
                <c:pt idx="1791">
                  <c:v>42689</c:v>
                </c:pt>
                <c:pt idx="1792">
                  <c:v>42690</c:v>
                </c:pt>
                <c:pt idx="1793">
                  <c:v>42691</c:v>
                </c:pt>
                <c:pt idx="1794">
                  <c:v>42692</c:v>
                </c:pt>
                <c:pt idx="1795">
                  <c:v>42695</c:v>
                </c:pt>
                <c:pt idx="1796">
                  <c:v>42696</c:v>
                </c:pt>
                <c:pt idx="1797">
                  <c:v>42697</c:v>
                </c:pt>
                <c:pt idx="1798">
                  <c:v>42698</c:v>
                </c:pt>
                <c:pt idx="1799">
                  <c:v>42699</c:v>
                </c:pt>
                <c:pt idx="1800">
                  <c:v>42702</c:v>
                </c:pt>
                <c:pt idx="1801">
                  <c:v>42703</c:v>
                </c:pt>
                <c:pt idx="1802">
                  <c:v>42704</c:v>
                </c:pt>
                <c:pt idx="1803">
                  <c:v>42705</c:v>
                </c:pt>
                <c:pt idx="1804">
                  <c:v>42706</c:v>
                </c:pt>
                <c:pt idx="1805">
                  <c:v>42709</c:v>
                </c:pt>
                <c:pt idx="1806">
                  <c:v>42710</c:v>
                </c:pt>
                <c:pt idx="1807">
                  <c:v>42711</c:v>
                </c:pt>
                <c:pt idx="1808">
                  <c:v>42712</c:v>
                </c:pt>
                <c:pt idx="1809">
                  <c:v>42713</c:v>
                </c:pt>
                <c:pt idx="1810">
                  <c:v>42716</c:v>
                </c:pt>
                <c:pt idx="1811">
                  <c:v>42717</c:v>
                </c:pt>
                <c:pt idx="1812">
                  <c:v>42718</c:v>
                </c:pt>
                <c:pt idx="1813">
                  <c:v>42719</c:v>
                </c:pt>
                <c:pt idx="1814">
                  <c:v>42720</c:v>
                </c:pt>
                <c:pt idx="1815">
                  <c:v>42723</c:v>
                </c:pt>
                <c:pt idx="1816">
                  <c:v>42724</c:v>
                </c:pt>
                <c:pt idx="1817">
                  <c:v>42725</c:v>
                </c:pt>
                <c:pt idx="1818">
                  <c:v>42726</c:v>
                </c:pt>
                <c:pt idx="1819">
                  <c:v>42727</c:v>
                </c:pt>
                <c:pt idx="1820">
                  <c:v>42730</c:v>
                </c:pt>
                <c:pt idx="1821">
                  <c:v>42731</c:v>
                </c:pt>
                <c:pt idx="1822">
                  <c:v>42732</c:v>
                </c:pt>
                <c:pt idx="1823">
                  <c:v>42733</c:v>
                </c:pt>
                <c:pt idx="1824">
                  <c:v>42734</c:v>
                </c:pt>
                <c:pt idx="1825">
                  <c:v>42737</c:v>
                </c:pt>
                <c:pt idx="1826">
                  <c:v>42738</c:v>
                </c:pt>
                <c:pt idx="1827">
                  <c:v>42739</c:v>
                </c:pt>
                <c:pt idx="1828">
                  <c:v>42740</c:v>
                </c:pt>
                <c:pt idx="1829">
                  <c:v>42741</c:v>
                </c:pt>
                <c:pt idx="1830">
                  <c:v>42744</c:v>
                </c:pt>
                <c:pt idx="1831">
                  <c:v>42745</c:v>
                </c:pt>
                <c:pt idx="1832">
                  <c:v>42746</c:v>
                </c:pt>
                <c:pt idx="1833">
                  <c:v>42747</c:v>
                </c:pt>
                <c:pt idx="1834">
                  <c:v>42748</c:v>
                </c:pt>
                <c:pt idx="1835">
                  <c:v>42751</c:v>
                </c:pt>
                <c:pt idx="1836">
                  <c:v>42752</c:v>
                </c:pt>
                <c:pt idx="1837">
                  <c:v>42753</c:v>
                </c:pt>
                <c:pt idx="1838">
                  <c:v>42754</c:v>
                </c:pt>
                <c:pt idx="1839">
                  <c:v>42755</c:v>
                </c:pt>
                <c:pt idx="1840">
                  <c:v>42758</c:v>
                </c:pt>
                <c:pt idx="1841">
                  <c:v>42759</c:v>
                </c:pt>
                <c:pt idx="1842">
                  <c:v>42760</c:v>
                </c:pt>
                <c:pt idx="1843">
                  <c:v>42761</c:v>
                </c:pt>
                <c:pt idx="1844">
                  <c:v>42762</c:v>
                </c:pt>
                <c:pt idx="1845">
                  <c:v>42765</c:v>
                </c:pt>
                <c:pt idx="1846">
                  <c:v>42766</c:v>
                </c:pt>
                <c:pt idx="1847">
                  <c:v>42767</c:v>
                </c:pt>
                <c:pt idx="1848">
                  <c:v>42768</c:v>
                </c:pt>
                <c:pt idx="1849">
                  <c:v>42769</c:v>
                </c:pt>
                <c:pt idx="1850">
                  <c:v>42772</c:v>
                </c:pt>
                <c:pt idx="1851">
                  <c:v>42773</c:v>
                </c:pt>
                <c:pt idx="1852">
                  <c:v>42774</c:v>
                </c:pt>
                <c:pt idx="1853">
                  <c:v>42775</c:v>
                </c:pt>
                <c:pt idx="1854">
                  <c:v>42776</c:v>
                </c:pt>
                <c:pt idx="1855">
                  <c:v>42779</c:v>
                </c:pt>
                <c:pt idx="1856">
                  <c:v>42780</c:v>
                </c:pt>
                <c:pt idx="1857">
                  <c:v>42781</c:v>
                </c:pt>
                <c:pt idx="1858">
                  <c:v>42782</c:v>
                </c:pt>
                <c:pt idx="1859">
                  <c:v>42783</c:v>
                </c:pt>
                <c:pt idx="1860">
                  <c:v>42786</c:v>
                </c:pt>
                <c:pt idx="1861">
                  <c:v>42787</c:v>
                </c:pt>
                <c:pt idx="1862">
                  <c:v>42788</c:v>
                </c:pt>
                <c:pt idx="1863">
                  <c:v>42789</c:v>
                </c:pt>
                <c:pt idx="1864">
                  <c:v>42790</c:v>
                </c:pt>
                <c:pt idx="1865">
                  <c:v>42793</c:v>
                </c:pt>
                <c:pt idx="1866">
                  <c:v>42794</c:v>
                </c:pt>
                <c:pt idx="1867">
                  <c:v>42795</c:v>
                </c:pt>
                <c:pt idx="1868">
                  <c:v>42796</c:v>
                </c:pt>
                <c:pt idx="1869">
                  <c:v>42797</c:v>
                </c:pt>
                <c:pt idx="1870">
                  <c:v>42800</c:v>
                </c:pt>
                <c:pt idx="1871">
                  <c:v>42801</c:v>
                </c:pt>
                <c:pt idx="1872">
                  <c:v>42802</c:v>
                </c:pt>
                <c:pt idx="1873">
                  <c:v>42803</c:v>
                </c:pt>
                <c:pt idx="1874">
                  <c:v>42804</c:v>
                </c:pt>
                <c:pt idx="1875">
                  <c:v>42807</c:v>
                </c:pt>
                <c:pt idx="1876">
                  <c:v>42808</c:v>
                </c:pt>
                <c:pt idx="1877">
                  <c:v>42809</c:v>
                </c:pt>
                <c:pt idx="1878">
                  <c:v>42810</c:v>
                </c:pt>
                <c:pt idx="1879">
                  <c:v>42811</c:v>
                </c:pt>
                <c:pt idx="1880">
                  <c:v>42814</c:v>
                </c:pt>
                <c:pt idx="1881">
                  <c:v>42815</c:v>
                </c:pt>
                <c:pt idx="1882">
                  <c:v>42816</c:v>
                </c:pt>
                <c:pt idx="1883">
                  <c:v>42817</c:v>
                </c:pt>
                <c:pt idx="1884">
                  <c:v>42818</c:v>
                </c:pt>
                <c:pt idx="1885">
                  <c:v>42821</c:v>
                </c:pt>
                <c:pt idx="1886">
                  <c:v>42822</c:v>
                </c:pt>
                <c:pt idx="1887">
                  <c:v>42823</c:v>
                </c:pt>
                <c:pt idx="1888">
                  <c:v>42824</c:v>
                </c:pt>
                <c:pt idx="1889">
                  <c:v>42825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5</c:v>
                </c:pt>
                <c:pt idx="1896">
                  <c:v>42836</c:v>
                </c:pt>
                <c:pt idx="1897">
                  <c:v>42837</c:v>
                </c:pt>
                <c:pt idx="1898">
                  <c:v>42838</c:v>
                </c:pt>
                <c:pt idx="1899">
                  <c:v>42839</c:v>
                </c:pt>
                <c:pt idx="1900">
                  <c:v>42842</c:v>
                </c:pt>
                <c:pt idx="1901">
                  <c:v>42843</c:v>
                </c:pt>
                <c:pt idx="1902">
                  <c:v>42844</c:v>
                </c:pt>
                <c:pt idx="1903">
                  <c:v>42845</c:v>
                </c:pt>
                <c:pt idx="1904">
                  <c:v>42846</c:v>
                </c:pt>
                <c:pt idx="1905">
                  <c:v>42849</c:v>
                </c:pt>
                <c:pt idx="1906">
                  <c:v>42850</c:v>
                </c:pt>
                <c:pt idx="1907">
                  <c:v>42851</c:v>
                </c:pt>
                <c:pt idx="1908">
                  <c:v>42852</c:v>
                </c:pt>
                <c:pt idx="1909">
                  <c:v>42853</c:v>
                </c:pt>
                <c:pt idx="1910">
                  <c:v>42856</c:v>
                </c:pt>
                <c:pt idx="1911">
                  <c:v>42857</c:v>
                </c:pt>
                <c:pt idx="1912">
                  <c:v>42858</c:v>
                </c:pt>
                <c:pt idx="1913">
                  <c:v>42859</c:v>
                </c:pt>
                <c:pt idx="1914">
                  <c:v>42860</c:v>
                </c:pt>
                <c:pt idx="1915">
                  <c:v>42863</c:v>
                </c:pt>
                <c:pt idx="1916">
                  <c:v>42864</c:v>
                </c:pt>
                <c:pt idx="1917">
                  <c:v>42865</c:v>
                </c:pt>
                <c:pt idx="1918">
                  <c:v>42866</c:v>
                </c:pt>
                <c:pt idx="1919">
                  <c:v>42867</c:v>
                </c:pt>
                <c:pt idx="1920">
                  <c:v>42870</c:v>
                </c:pt>
                <c:pt idx="1921">
                  <c:v>42871</c:v>
                </c:pt>
                <c:pt idx="1922">
                  <c:v>42872</c:v>
                </c:pt>
                <c:pt idx="1923">
                  <c:v>42873</c:v>
                </c:pt>
                <c:pt idx="1924">
                  <c:v>42874</c:v>
                </c:pt>
                <c:pt idx="1925">
                  <c:v>42877</c:v>
                </c:pt>
                <c:pt idx="1926">
                  <c:v>42878</c:v>
                </c:pt>
                <c:pt idx="1927">
                  <c:v>42879</c:v>
                </c:pt>
                <c:pt idx="1928">
                  <c:v>42880</c:v>
                </c:pt>
                <c:pt idx="1929">
                  <c:v>42881</c:v>
                </c:pt>
                <c:pt idx="1930">
                  <c:v>42884</c:v>
                </c:pt>
                <c:pt idx="1931">
                  <c:v>42885</c:v>
                </c:pt>
                <c:pt idx="1932">
                  <c:v>42886</c:v>
                </c:pt>
                <c:pt idx="1933">
                  <c:v>42887</c:v>
                </c:pt>
                <c:pt idx="1934">
                  <c:v>42888</c:v>
                </c:pt>
                <c:pt idx="1935">
                  <c:v>42891</c:v>
                </c:pt>
                <c:pt idx="1936">
                  <c:v>42892</c:v>
                </c:pt>
                <c:pt idx="1937">
                  <c:v>42893</c:v>
                </c:pt>
                <c:pt idx="1938">
                  <c:v>42894</c:v>
                </c:pt>
                <c:pt idx="1939">
                  <c:v>42895</c:v>
                </c:pt>
                <c:pt idx="1940">
                  <c:v>42898</c:v>
                </c:pt>
                <c:pt idx="1941">
                  <c:v>42899</c:v>
                </c:pt>
                <c:pt idx="1942">
                  <c:v>42900</c:v>
                </c:pt>
                <c:pt idx="1943">
                  <c:v>42901</c:v>
                </c:pt>
                <c:pt idx="1944">
                  <c:v>42902</c:v>
                </c:pt>
                <c:pt idx="1945">
                  <c:v>42905</c:v>
                </c:pt>
                <c:pt idx="1946">
                  <c:v>42906</c:v>
                </c:pt>
                <c:pt idx="1947">
                  <c:v>42907</c:v>
                </c:pt>
                <c:pt idx="1948">
                  <c:v>42908</c:v>
                </c:pt>
                <c:pt idx="1949">
                  <c:v>42909</c:v>
                </c:pt>
                <c:pt idx="1950">
                  <c:v>42912</c:v>
                </c:pt>
                <c:pt idx="1951">
                  <c:v>42913</c:v>
                </c:pt>
                <c:pt idx="1952">
                  <c:v>42914</c:v>
                </c:pt>
                <c:pt idx="1953">
                  <c:v>42915</c:v>
                </c:pt>
                <c:pt idx="1954">
                  <c:v>42916</c:v>
                </c:pt>
                <c:pt idx="1955">
                  <c:v>42919</c:v>
                </c:pt>
                <c:pt idx="1956">
                  <c:v>42920</c:v>
                </c:pt>
                <c:pt idx="1957">
                  <c:v>42921</c:v>
                </c:pt>
                <c:pt idx="1958">
                  <c:v>42922</c:v>
                </c:pt>
                <c:pt idx="1959">
                  <c:v>42923</c:v>
                </c:pt>
                <c:pt idx="1960">
                  <c:v>42926</c:v>
                </c:pt>
                <c:pt idx="1961">
                  <c:v>42927</c:v>
                </c:pt>
                <c:pt idx="1962">
                  <c:v>42928</c:v>
                </c:pt>
                <c:pt idx="1963">
                  <c:v>42929</c:v>
                </c:pt>
                <c:pt idx="1964">
                  <c:v>42930</c:v>
                </c:pt>
                <c:pt idx="1965">
                  <c:v>42933</c:v>
                </c:pt>
                <c:pt idx="1966">
                  <c:v>42934</c:v>
                </c:pt>
                <c:pt idx="1967">
                  <c:v>42935</c:v>
                </c:pt>
                <c:pt idx="1968">
                  <c:v>42936</c:v>
                </c:pt>
                <c:pt idx="1969">
                  <c:v>42937</c:v>
                </c:pt>
                <c:pt idx="1970">
                  <c:v>42940</c:v>
                </c:pt>
                <c:pt idx="1971">
                  <c:v>42941</c:v>
                </c:pt>
                <c:pt idx="1972">
                  <c:v>42942</c:v>
                </c:pt>
                <c:pt idx="1973">
                  <c:v>42943</c:v>
                </c:pt>
                <c:pt idx="1974">
                  <c:v>42944</c:v>
                </c:pt>
                <c:pt idx="1975">
                  <c:v>42947</c:v>
                </c:pt>
                <c:pt idx="1976">
                  <c:v>42948</c:v>
                </c:pt>
                <c:pt idx="1977">
                  <c:v>42949</c:v>
                </c:pt>
                <c:pt idx="1978">
                  <c:v>42950</c:v>
                </c:pt>
                <c:pt idx="1979">
                  <c:v>42951</c:v>
                </c:pt>
                <c:pt idx="1980">
                  <c:v>42954</c:v>
                </c:pt>
                <c:pt idx="1981">
                  <c:v>42955</c:v>
                </c:pt>
                <c:pt idx="1982">
                  <c:v>42956</c:v>
                </c:pt>
                <c:pt idx="1983">
                  <c:v>42957</c:v>
                </c:pt>
                <c:pt idx="1984">
                  <c:v>42958</c:v>
                </c:pt>
                <c:pt idx="1985">
                  <c:v>42961</c:v>
                </c:pt>
                <c:pt idx="1986">
                  <c:v>42962</c:v>
                </c:pt>
                <c:pt idx="1987">
                  <c:v>42963</c:v>
                </c:pt>
                <c:pt idx="1988">
                  <c:v>42964</c:v>
                </c:pt>
                <c:pt idx="1989">
                  <c:v>42965</c:v>
                </c:pt>
                <c:pt idx="1990">
                  <c:v>42968</c:v>
                </c:pt>
                <c:pt idx="1991">
                  <c:v>42969</c:v>
                </c:pt>
                <c:pt idx="1992">
                  <c:v>42970</c:v>
                </c:pt>
                <c:pt idx="1993">
                  <c:v>42971</c:v>
                </c:pt>
                <c:pt idx="1994">
                  <c:v>42972</c:v>
                </c:pt>
                <c:pt idx="1995">
                  <c:v>42975</c:v>
                </c:pt>
                <c:pt idx="1996">
                  <c:v>42976</c:v>
                </c:pt>
                <c:pt idx="1997">
                  <c:v>42977</c:v>
                </c:pt>
                <c:pt idx="1998">
                  <c:v>42978</c:v>
                </c:pt>
                <c:pt idx="1999">
                  <c:v>42979</c:v>
                </c:pt>
                <c:pt idx="2000">
                  <c:v>42982</c:v>
                </c:pt>
                <c:pt idx="2001">
                  <c:v>42983</c:v>
                </c:pt>
                <c:pt idx="2002">
                  <c:v>42984</c:v>
                </c:pt>
                <c:pt idx="2003">
                  <c:v>42985</c:v>
                </c:pt>
                <c:pt idx="2004">
                  <c:v>42986</c:v>
                </c:pt>
                <c:pt idx="2005">
                  <c:v>42989</c:v>
                </c:pt>
                <c:pt idx="2006">
                  <c:v>42990</c:v>
                </c:pt>
                <c:pt idx="2007">
                  <c:v>42991</c:v>
                </c:pt>
                <c:pt idx="2008">
                  <c:v>42992</c:v>
                </c:pt>
                <c:pt idx="2009">
                  <c:v>42993</c:v>
                </c:pt>
                <c:pt idx="2010">
                  <c:v>42996</c:v>
                </c:pt>
                <c:pt idx="2011">
                  <c:v>42997</c:v>
                </c:pt>
                <c:pt idx="2012">
                  <c:v>42998</c:v>
                </c:pt>
                <c:pt idx="2013">
                  <c:v>42999</c:v>
                </c:pt>
                <c:pt idx="2014">
                  <c:v>43000</c:v>
                </c:pt>
                <c:pt idx="2015">
                  <c:v>43003</c:v>
                </c:pt>
                <c:pt idx="2016">
                  <c:v>43004</c:v>
                </c:pt>
                <c:pt idx="2017">
                  <c:v>43005</c:v>
                </c:pt>
                <c:pt idx="2018">
                  <c:v>43006</c:v>
                </c:pt>
                <c:pt idx="2019">
                  <c:v>43007</c:v>
                </c:pt>
                <c:pt idx="2020">
                  <c:v>43010</c:v>
                </c:pt>
                <c:pt idx="2021">
                  <c:v>43011</c:v>
                </c:pt>
                <c:pt idx="2022">
                  <c:v>43012</c:v>
                </c:pt>
                <c:pt idx="2023">
                  <c:v>43013</c:v>
                </c:pt>
                <c:pt idx="2024">
                  <c:v>43014</c:v>
                </c:pt>
                <c:pt idx="2025">
                  <c:v>43017</c:v>
                </c:pt>
                <c:pt idx="2026">
                  <c:v>43018</c:v>
                </c:pt>
                <c:pt idx="2027">
                  <c:v>43019</c:v>
                </c:pt>
                <c:pt idx="2028">
                  <c:v>43020</c:v>
                </c:pt>
                <c:pt idx="2029">
                  <c:v>43021</c:v>
                </c:pt>
                <c:pt idx="2030">
                  <c:v>43024</c:v>
                </c:pt>
                <c:pt idx="2031">
                  <c:v>43025</c:v>
                </c:pt>
                <c:pt idx="2032">
                  <c:v>43026</c:v>
                </c:pt>
                <c:pt idx="2033">
                  <c:v>43027</c:v>
                </c:pt>
                <c:pt idx="2034">
                  <c:v>43028</c:v>
                </c:pt>
                <c:pt idx="2035">
                  <c:v>43031</c:v>
                </c:pt>
                <c:pt idx="2036">
                  <c:v>43032</c:v>
                </c:pt>
                <c:pt idx="2037">
                  <c:v>43033</c:v>
                </c:pt>
                <c:pt idx="2038">
                  <c:v>43034</c:v>
                </c:pt>
                <c:pt idx="2039">
                  <c:v>43035</c:v>
                </c:pt>
                <c:pt idx="2040">
                  <c:v>43038</c:v>
                </c:pt>
                <c:pt idx="2041">
                  <c:v>43039</c:v>
                </c:pt>
                <c:pt idx="2042">
                  <c:v>43040</c:v>
                </c:pt>
                <c:pt idx="2043">
                  <c:v>43041</c:v>
                </c:pt>
                <c:pt idx="2044">
                  <c:v>43042</c:v>
                </c:pt>
                <c:pt idx="2045">
                  <c:v>43045</c:v>
                </c:pt>
                <c:pt idx="2046">
                  <c:v>43046</c:v>
                </c:pt>
                <c:pt idx="2047">
                  <c:v>43047</c:v>
                </c:pt>
                <c:pt idx="2048">
                  <c:v>43048</c:v>
                </c:pt>
                <c:pt idx="2049">
                  <c:v>43049</c:v>
                </c:pt>
                <c:pt idx="2050">
                  <c:v>43052</c:v>
                </c:pt>
                <c:pt idx="2051">
                  <c:v>43053</c:v>
                </c:pt>
                <c:pt idx="2052">
                  <c:v>43054</c:v>
                </c:pt>
                <c:pt idx="2053">
                  <c:v>43055</c:v>
                </c:pt>
                <c:pt idx="2054">
                  <c:v>43056</c:v>
                </c:pt>
                <c:pt idx="2055">
                  <c:v>43059</c:v>
                </c:pt>
                <c:pt idx="2056">
                  <c:v>43060</c:v>
                </c:pt>
                <c:pt idx="2057">
                  <c:v>43061</c:v>
                </c:pt>
                <c:pt idx="2058">
                  <c:v>43062</c:v>
                </c:pt>
                <c:pt idx="2059">
                  <c:v>43063</c:v>
                </c:pt>
                <c:pt idx="2060">
                  <c:v>43066</c:v>
                </c:pt>
                <c:pt idx="2061">
                  <c:v>43067</c:v>
                </c:pt>
                <c:pt idx="2062">
                  <c:v>43068</c:v>
                </c:pt>
                <c:pt idx="2063">
                  <c:v>43069</c:v>
                </c:pt>
                <c:pt idx="2064">
                  <c:v>43070</c:v>
                </c:pt>
                <c:pt idx="2065">
                  <c:v>43073</c:v>
                </c:pt>
                <c:pt idx="2066">
                  <c:v>43074</c:v>
                </c:pt>
                <c:pt idx="2067">
                  <c:v>43075</c:v>
                </c:pt>
                <c:pt idx="2068">
                  <c:v>43076</c:v>
                </c:pt>
                <c:pt idx="2069">
                  <c:v>43077</c:v>
                </c:pt>
                <c:pt idx="2070">
                  <c:v>43080</c:v>
                </c:pt>
                <c:pt idx="2071">
                  <c:v>43081</c:v>
                </c:pt>
                <c:pt idx="2072">
                  <c:v>43082</c:v>
                </c:pt>
                <c:pt idx="2073">
                  <c:v>43083</c:v>
                </c:pt>
                <c:pt idx="2074">
                  <c:v>43084</c:v>
                </c:pt>
                <c:pt idx="2075">
                  <c:v>43087</c:v>
                </c:pt>
                <c:pt idx="2076">
                  <c:v>43088</c:v>
                </c:pt>
                <c:pt idx="2077">
                  <c:v>43089</c:v>
                </c:pt>
                <c:pt idx="2078">
                  <c:v>43090</c:v>
                </c:pt>
                <c:pt idx="2079">
                  <c:v>43091</c:v>
                </c:pt>
                <c:pt idx="2080">
                  <c:v>43094</c:v>
                </c:pt>
                <c:pt idx="2081">
                  <c:v>43095</c:v>
                </c:pt>
                <c:pt idx="2082">
                  <c:v>43096</c:v>
                </c:pt>
                <c:pt idx="2083">
                  <c:v>43097</c:v>
                </c:pt>
                <c:pt idx="2084">
                  <c:v>43098</c:v>
                </c:pt>
                <c:pt idx="2085">
                  <c:v>43101</c:v>
                </c:pt>
                <c:pt idx="2086">
                  <c:v>43102</c:v>
                </c:pt>
                <c:pt idx="2087">
                  <c:v>43103</c:v>
                </c:pt>
                <c:pt idx="2088">
                  <c:v>43104</c:v>
                </c:pt>
                <c:pt idx="2089">
                  <c:v>43105</c:v>
                </c:pt>
                <c:pt idx="2090">
                  <c:v>43108</c:v>
                </c:pt>
                <c:pt idx="2091">
                  <c:v>43109</c:v>
                </c:pt>
                <c:pt idx="2092">
                  <c:v>43110</c:v>
                </c:pt>
                <c:pt idx="2093">
                  <c:v>43111</c:v>
                </c:pt>
                <c:pt idx="2094">
                  <c:v>43112</c:v>
                </c:pt>
                <c:pt idx="2095">
                  <c:v>43115</c:v>
                </c:pt>
                <c:pt idx="2096">
                  <c:v>43116</c:v>
                </c:pt>
                <c:pt idx="2097">
                  <c:v>43117</c:v>
                </c:pt>
                <c:pt idx="2098">
                  <c:v>43118</c:v>
                </c:pt>
                <c:pt idx="2099">
                  <c:v>43119</c:v>
                </c:pt>
                <c:pt idx="2100">
                  <c:v>43122</c:v>
                </c:pt>
                <c:pt idx="2101">
                  <c:v>43123</c:v>
                </c:pt>
                <c:pt idx="2102">
                  <c:v>43124</c:v>
                </c:pt>
                <c:pt idx="2103">
                  <c:v>43125</c:v>
                </c:pt>
                <c:pt idx="2104">
                  <c:v>43126</c:v>
                </c:pt>
                <c:pt idx="2105">
                  <c:v>43129</c:v>
                </c:pt>
                <c:pt idx="2106">
                  <c:v>43130</c:v>
                </c:pt>
                <c:pt idx="2107">
                  <c:v>43131</c:v>
                </c:pt>
                <c:pt idx="2108">
                  <c:v>43132</c:v>
                </c:pt>
                <c:pt idx="2109">
                  <c:v>43133</c:v>
                </c:pt>
                <c:pt idx="2110">
                  <c:v>43136</c:v>
                </c:pt>
                <c:pt idx="2111">
                  <c:v>43137</c:v>
                </c:pt>
                <c:pt idx="2112">
                  <c:v>43138</c:v>
                </c:pt>
                <c:pt idx="2113">
                  <c:v>43139</c:v>
                </c:pt>
                <c:pt idx="2114">
                  <c:v>43140</c:v>
                </c:pt>
                <c:pt idx="2115">
                  <c:v>43143</c:v>
                </c:pt>
                <c:pt idx="2116">
                  <c:v>43144</c:v>
                </c:pt>
                <c:pt idx="2117">
                  <c:v>43145</c:v>
                </c:pt>
                <c:pt idx="2118">
                  <c:v>43146</c:v>
                </c:pt>
                <c:pt idx="2119">
                  <c:v>43147</c:v>
                </c:pt>
                <c:pt idx="2120">
                  <c:v>43150</c:v>
                </c:pt>
                <c:pt idx="2121">
                  <c:v>43151</c:v>
                </c:pt>
                <c:pt idx="2122">
                  <c:v>43152</c:v>
                </c:pt>
                <c:pt idx="2123">
                  <c:v>43153</c:v>
                </c:pt>
                <c:pt idx="2124">
                  <c:v>43154</c:v>
                </c:pt>
                <c:pt idx="2125">
                  <c:v>43157</c:v>
                </c:pt>
                <c:pt idx="2126">
                  <c:v>43158</c:v>
                </c:pt>
                <c:pt idx="2127">
                  <c:v>43159</c:v>
                </c:pt>
                <c:pt idx="2128">
                  <c:v>43160</c:v>
                </c:pt>
                <c:pt idx="2129">
                  <c:v>43161</c:v>
                </c:pt>
                <c:pt idx="2130">
                  <c:v>43164</c:v>
                </c:pt>
                <c:pt idx="2131">
                  <c:v>43165</c:v>
                </c:pt>
                <c:pt idx="2132">
                  <c:v>43166</c:v>
                </c:pt>
                <c:pt idx="2133">
                  <c:v>43167</c:v>
                </c:pt>
                <c:pt idx="2134">
                  <c:v>43168</c:v>
                </c:pt>
                <c:pt idx="2135">
                  <c:v>43171</c:v>
                </c:pt>
                <c:pt idx="2136">
                  <c:v>43172</c:v>
                </c:pt>
                <c:pt idx="2137">
                  <c:v>43173</c:v>
                </c:pt>
                <c:pt idx="2138">
                  <c:v>43174</c:v>
                </c:pt>
                <c:pt idx="2139">
                  <c:v>43175</c:v>
                </c:pt>
                <c:pt idx="2140">
                  <c:v>43178</c:v>
                </c:pt>
                <c:pt idx="2141">
                  <c:v>43179</c:v>
                </c:pt>
                <c:pt idx="2142">
                  <c:v>43180</c:v>
                </c:pt>
                <c:pt idx="2143">
                  <c:v>43181</c:v>
                </c:pt>
                <c:pt idx="2144">
                  <c:v>43182</c:v>
                </c:pt>
                <c:pt idx="2145">
                  <c:v>43185</c:v>
                </c:pt>
                <c:pt idx="2146">
                  <c:v>43186</c:v>
                </c:pt>
                <c:pt idx="2147">
                  <c:v>43187</c:v>
                </c:pt>
                <c:pt idx="2148">
                  <c:v>43188</c:v>
                </c:pt>
                <c:pt idx="2149">
                  <c:v>43189</c:v>
                </c:pt>
                <c:pt idx="2150">
                  <c:v>43192</c:v>
                </c:pt>
                <c:pt idx="2151">
                  <c:v>43193</c:v>
                </c:pt>
                <c:pt idx="2152">
                  <c:v>43194</c:v>
                </c:pt>
                <c:pt idx="2153">
                  <c:v>43195</c:v>
                </c:pt>
                <c:pt idx="2154">
                  <c:v>43196</c:v>
                </c:pt>
                <c:pt idx="2155">
                  <c:v>43199</c:v>
                </c:pt>
                <c:pt idx="2156">
                  <c:v>43200</c:v>
                </c:pt>
                <c:pt idx="2157">
                  <c:v>43201</c:v>
                </c:pt>
                <c:pt idx="2158">
                  <c:v>43202</c:v>
                </c:pt>
                <c:pt idx="2159">
                  <c:v>43203</c:v>
                </c:pt>
                <c:pt idx="2160">
                  <c:v>43206</c:v>
                </c:pt>
                <c:pt idx="2161">
                  <c:v>43207</c:v>
                </c:pt>
                <c:pt idx="2162">
                  <c:v>43208</c:v>
                </c:pt>
                <c:pt idx="2163">
                  <c:v>43209</c:v>
                </c:pt>
                <c:pt idx="2164">
                  <c:v>43210</c:v>
                </c:pt>
                <c:pt idx="2165">
                  <c:v>43213</c:v>
                </c:pt>
                <c:pt idx="2166">
                  <c:v>43214</c:v>
                </c:pt>
                <c:pt idx="2167">
                  <c:v>43215</c:v>
                </c:pt>
                <c:pt idx="2168">
                  <c:v>43216</c:v>
                </c:pt>
                <c:pt idx="2169">
                  <c:v>43217</c:v>
                </c:pt>
                <c:pt idx="2170">
                  <c:v>43220</c:v>
                </c:pt>
                <c:pt idx="2171">
                  <c:v>43221</c:v>
                </c:pt>
                <c:pt idx="2172">
                  <c:v>43222</c:v>
                </c:pt>
                <c:pt idx="2173">
                  <c:v>43223</c:v>
                </c:pt>
                <c:pt idx="2174">
                  <c:v>43224</c:v>
                </c:pt>
                <c:pt idx="2175">
                  <c:v>43227</c:v>
                </c:pt>
                <c:pt idx="2176">
                  <c:v>43228</c:v>
                </c:pt>
                <c:pt idx="2177">
                  <c:v>43229</c:v>
                </c:pt>
                <c:pt idx="2178">
                  <c:v>43230</c:v>
                </c:pt>
                <c:pt idx="2179">
                  <c:v>43231</c:v>
                </c:pt>
                <c:pt idx="2180">
                  <c:v>43234</c:v>
                </c:pt>
                <c:pt idx="2181">
                  <c:v>43235</c:v>
                </c:pt>
                <c:pt idx="2182">
                  <c:v>43236</c:v>
                </c:pt>
                <c:pt idx="2183">
                  <c:v>43237</c:v>
                </c:pt>
                <c:pt idx="2184">
                  <c:v>43238</c:v>
                </c:pt>
                <c:pt idx="2185">
                  <c:v>43241</c:v>
                </c:pt>
                <c:pt idx="2186">
                  <c:v>43242</c:v>
                </c:pt>
                <c:pt idx="2187">
                  <c:v>43243</c:v>
                </c:pt>
                <c:pt idx="2188">
                  <c:v>43244</c:v>
                </c:pt>
                <c:pt idx="2189">
                  <c:v>43245</c:v>
                </c:pt>
                <c:pt idx="2190">
                  <c:v>43248</c:v>
                </c:pt>
                <c:pt idx="2191">
                  <c:v>43249</c:v>
                </c:pt>
                <c:pt idx="2192">
                  <c:v>43250</c:v>
                </c:pt>
                <c:pt idx="2193">
                  <c:v>43251</c:v>
                </c:pt>
                <c:pt idx="2194">
                  <c:v>43252</c:v>
                </c:pt>
                <c:pt idx="2195">
                  <c:v>43255</c:v>
                </c:pt>
                <c:pt idx="2196">
                  <c:v>43256</c:v>
                </c:pt>
                <c:pt idx="2197">
                  <c:v>43257</c:v>
                </c:pt>
                <c:pt idx="2198">
                  <c:v>43258</c:v>
                </c:pt>
                <c:pt idx="2199">
                  <c:v>43259</c:v>
                </c:pt>
                <c:pt idx="2200">
                  <c:v>43262</c:v>
                </c:pt>
                <c:pt idx="2201">
                  <c:v>43263</c:v>
                </c:pt>
                <c:pt idx="2202">
                  <c:v>43264</c:v>
                </c:pt>
                <c:pt idx="2203">
                  <c:v>43265</c:v>
                </c:pt>
                <c:pt idx="2204">
                  <c:v>43266</c:v>
                </c:pt>
                <c:pt idx="2205">
                  <c:v>43269</c:v>
                </c:pt>
                <c:pt idx="2206">
                  <c:v>43270</c:v>
                </c:pt>
                <c:pt idx="2207">
                  <c:v>43271</c:v>
                </c:pt>
                <c:pt idx="2208">
                  <c:v>43272</c:v>
                </c:pt>
                <c:pt idx="2209">
                  <c:v>43273</c:v>
                </c:pt>
                <c:pt idx="2210">
                  <c:v>43276</c:v>
                </c:pt>
                <c:pt idx="2211">
                  <c:v>43277</c:v>
                </c:pt>
                <c:pt idx="2212">
                  <c:v>43278</c:v>
                </c:pt>
                <c:pt idx="2213">
                  <c:v>43279</c:v>
                </c:pt>
                <c:pt idx="2214">
                  <c:v>43280</c:v>
                </c:pt>
                <c:pt idx="2215">
                  <c:v>43283</c:v>
                </c:pt>
                <c:pt idx="2216">
                  <c:v>43284</c:v>
                </c:pt>
                <c:pt idx="2217">
                  <c:v>43285</c:v>
                </c:pt>
                <c:pt idx="2218">
                  <c:v>43286</c:v>
                </c:pt>
                <c:pt idx="2219">
                  <c:v>43287</c:v>
                </c:pt>
                <c:pt idx="2220">
                  <c:v>43290</c:v>
                </c:pt>
                <c:pt idx="2221">
                  <c:v>43291</c:v>
                </c:pt>
                <c:pt idx="2222">
                  <c:v>43292</c:v>
                </c:pt>
                <c:pt idx="2223">
                  <c:v>43293</c:v>
                </c:pt>
                <c:pt idx="2224">
                  <c:v>43294</c:v>
                </c:pt>
                <c:pt idx="2225">
                  <c:v>43297</c:v>
                </c:pt>
                <c:pt idx="2226">
                  <c:v>43298</c:v>
                </c:pt>
                <c:pt idx="2227">
                  <c:v>43299</c:v>
                </c:pt>
                <c:pt idx="2228">
                  <c:v>43300</c:v>
                </c:pt>
                <c:pt idx="2229">
                  <c:v>43301</c:v>
                </c:pt>
                <c:pt idx="2230">
                  <c:v>43304</c:v>
                </c:pt>
                <c:pt idx="2231">
                  <c:v>43305</c:v>
                </c:pt>
                <c:pt idx="2232">
                  <c:v>43306</c:v>
                </c:pt>
                <c:pt idx="2233">
                  <c:v>43307</c:v>
                </c:pt>
                <c:pt idx="2234">
                  <c:v>43308</c:v>
                </c:pt>
                <c:pt idx="2235">
                  <c:v>43311</c:v>
                </c:pt>
                <c:pt idx="2236">
                  <c:v>43312</c:v>
                </c:pt>
                <c:pt idx="2237">
                  <c:v>43313</c:v>
                </c:pt>
                <c:pt idx="2238">
                  <c:v>43314</c:v>
                </c:pt>
                <c:pt idx="2239">
                  <c:v>43315</c:v>
                </c:pt>
                <c:pt idx="2240">
                  <c:v>43318</c:v>
                </c:pt>
                <c:pt idx="2241">
                  <c:v>43319</c:v>
                </c:pt>
                <c:pt idx="2242">
                  <c:v>43320</c:v>
                </c:pt>
                <c:pt idx="2243">
                  <c:v>43321</c:v>
                </c:pt>
                <c:pt idx="2244">
                  <c:v>43322</c:v>
                </c:pt>
                <c:pt idx="2245">
                  <c:v>43325</c:v>
                </c:pt>
                <c:pt idx="2246">
                  <c:v>43326</c:v>
                </c:pt>
                <c:pt idx="2247">
                  <c:v>43327</c:v>
                </c:pt>
                <c:pt idx="2248">
                  <c:v>43328</c:v>
                </c:pt>
                <c:pt idx="2249">
                  <c:v>43329</c:v>
                </c:pt>
                <c:pt idx="2250">
                  <c:v>43332</c:v>
                </c:pt>
                <c:pt idx="2251">
                  <c:v>43333</c:v>
                </c:pt>
                <c:pt idx="2252">
                  <c:v>43334</c:v>
                </c:pt>
                <c:pt idx="2253">
                  <c:v>43335</c:v>
                </c:pt>
                <c:pt idx="2254">
                  <c:v>43336</c:v>
                </c:pt>
                <c:pt idx="2255">
                  <c:v>43339</c:v>
                </c:pt>
                <c:pt idx="2256">
                  <c:v>43340</c:v>
                </c:pt>
                <c:pt idx="2257">
                  <c:v>43341</c:v>
                </c:pt>
                <c:pt idx="2258">
                  <c:v>43342</c:v>
                </c:pt>
                <c:pt idx="2259">
                  <c:v>43343</c:v>
                </c:pt>
                <c:pt idx="2260">
                  <c:v>43346</c:v>
                </c:pt>
                <c:pt idx="2261">
                  <c:v>43347</c:v>
                </c:pt>
                <c:pt idx="2262">
                  <c:v>43348</c:v>
                </c:pt>
                <c:pt idx="2263">
                  <c:v>43349</c:v>
                </c:pt>
                <c:pt idx="2264">
                  <c:v>43350</c:v>
                </c:pt>
                <c:pt idx="2265">
                  <c:v>43353</c:v>
                </c:pt>
                <c:pt idx="2266">
                  <c:v>43354</c:v>
                </c:pt>
                <c:pt idx="2267">
                  <c:v>43355</c:v>
                </c:pt>
                <c:pt idx="2268">
                  <c:v>43356</c:v>
                </c:pt>
                <c:pt idx="2269">
                  <c:v>43357</c:v>
                </c:pt>
                <c:pt idx="2270">
                  <c:v>43360</c:v>
                </c:pt>
                <c:pt idx="2271">
                  <c:v>43361</c:v>
                </c:pt>
                <c:pt idx="2272">
                  <c:v>43362</c:v>
                </c:pt>
                <c:pt idx="2273">
                  <c:v>43363</c:v>
                </c:pt>
                <c:pt idx="2274">
                  <c:v>43364</c:v>
                </c:pt>
                <c:pt idx="2275">
                  <c:v>43367</c:v>
                </c:pt>
                <c:pt idx="2276">
                  <c:v>43368</c:v>
                </c:pt>
                <c:pt idx="2277">
                  <c:v>43369</c:v>
                </c:pt>
                <c:pt idx="2278">
                  <c:v>43370</c:v>
                </c:pt>
                <c:pt idx="2279">
                  <c:v>43371</c:v>
                </c:pt>
                <c:pt idx="2280">
                  <c:v>43374</c:v>
                </c:pt>
                <c:pt idx="2281">
                  <c:v>43375</c:v>
                </c:pt>
                <c:pt idx="2282">
                  <c:v>43376</c:v>
                </c:pt>
                <c:pt idx="2283">
                  <c:v>43377</c:v>
                </c:pt>
                <c:pt idx="2284">
                  <c:v>43378</c:v>
                </c:pt>
                <c:pt idx="2285">
                  <c:v>43381</c:v>
                </c:pt>
                <c:pt idx="2286">
                  <c:v>43382</c:v>
                </c:pt>
                <c:pt idx="2287">
                  <c:v>43383</c:v>
                </c:pt>
                <c:pt idx="2288">
                  <c:v>43384</c:v>
                </c:pt>
                <c:pt idx="2289">
                  <c:v>43385</c:v>
                </c:pt>
                <c:pt idx="2290">
                  <c:v>43388</c:v>
                </c:pt>
                <c:pt idx="2291">
                  <c:v>43389</c:v>
                </c:pt>
                <c:pt idx="2292">
                  <c:v>43390</c:v>
                </c:pt>
                <c:pt idx="2293">
                  <c:v>43391</c:v>
                </c:pt>
                <c:pt idx="2294">
                  <c:v>43392</c:v>
                </c:pt>
                <c:pt idx="2295">
                  <c:v>43395</c:v>
                </c:pt>
                <c:pt idx="2296">
                  <c:v>43396</c:v>
                </c:pt>
                <c:pt idx="2297">
                  <c:v>43397</c:v>
                </c:pt>
                <c:pt idx="2298">
                  <c:v>43398</c:v>
                </c:pt>
                <c:pt idx="2299">
                  <c:v>43399</c:v>
                </c:pt>
                <c:pt idx="2300">
                  <c:v>43402</c:v>
                </c:pt>
                <c:pt idx="2301">
                  <c:v>43403</c:v>
                </c:pt>
                <c:pt idx="2302">
                  <c:v>43404</c:v>
                </c:pt>
                <c:pt idx="2303">
                  <c:v>43405</c:v>
                </c:pt>
                <c:pt idx="2304">
                  <c:v>43406</c:v>
                </c:pt>
                <c:pt idx="2305">
                  <c:v>43409</c:v>
                </c:pt>
                <c:pt idx="2306">
                  <c:v>43410</c:v>
                </c:pt>
                <c:pt idx="2307">
                  <c:v>43411</c:v>
                </c:pt>
                <c:pt idx="2308">
                  <c:v>43412</c:v>
                </c:pt>
                <c:pt idx="2309">
                  <c:v>43413</c:v>
                </c:pt>
                <c:pt idx="2310">
                  <c:v>43416</c:v>
                </c:pt>
                <c:pt idx="2311">
                  <c:v>43417</c:v>
                </c:pt>
                <c:pt idx="2312">
                  <c:v>43418</c:v>
                </c:pt>
                <c:pt idx="2313">
                  <c:v>43419</c:v>
                </c:pt>
                <c:pt idx="2314">
                  <c:v>43420</c:v>
                </c:pt>
                <c:pt idx="2315">
                  <c:v>43423</c:v>
                </c:pt>
                <c:pt idx="2316">
                  <c:v>43424</c:v>
                </c:pt>
                <c:pt idx="2317">
                  <c:v>43425</c:v>
                </c:pt>
                <c:pt idx="2318">
                  <c:v>43426</c:v>
                </c:pt>
                <c:pt idx="2319">
                  <c:v>43427</c:v>
                </c:pt>
                <c:pt idx="2320">
                  <c:v>43430</c:v>
                </c:pt>
                <c:pt idx="2321">
                  <c:v>43431</c:v>
                </c:pt>
                <c:pt idx="2322">
                  <c:v>43432</c:v>
                </c:pt>
                <c:pt idx="2323">
                  <c:v>43433</c:v>
                </c:pt>
                <c:pt idx="2324">
                  <c:v>43434</c:v>
                </c:pt>
                <c:pt idx="2325">
                  <c:v>43437</c:v>
                </c:pt>
                <c:pt idx="2326">
                  <c:v>43438</c:v>
                </c:pt>
                <c:pt idx="2327">
                  <c:v>43439</c:v>
                </c:pt>
                <c:pt idx="2328">
                  <c:v>43440</c:v>
                </c:pt>
                <c:pt idx="2329">
                  <c:v>43441</c:v>
                </c:pt>
                <c:pt idx="2330">
                  <c:v>43444</c:v>
                </c:pt>
                <c:pt idx="2331">
                  <c:v>43445</c:v>
                </c:pt>
                <c:pt idx="2332">
                  <c:v>43446</c:v>
                </c:pt>
                <c:pt idx="2333">
                  <c:v>43447</c:v>
                </c:pt>
                <c:pt idx="2334">
                  <c:v>43448</c:v>
                </c:pt>
                <c:pt idx="2335">
                  <c:v>43451</c:v>
                </c:pt>
                <c:pt idx="2336">
                  <c:v>43452</c:v>
                </c:pt>
                <c:pt idx="2337">
                  <c:v>43453</c:v>
                </c:pt>
                <c:pt idx="2338">
                  <c:v>43454</c:v>
                </c:pt>
                <c:pt idx="2339">
                  <c:v>43455</c:v>
                </c:pt>
                <c:pt idx="2340">
                  <c:v>43458</c:v>
                </c:pt>
                <c:pt idx="2341">
                  <c:v>43459</c:v>
                </c:pt>
                <c:pt idx="2342">
                  <c:v>43460</c:v>
                </c:pt>
                <c:pt idx="2343">
                  <c:v>43461</c:v>
                </c:pt>
                <c:pt idx="2344">
                  <c:v>43462</c:v>
                </c:pt>
                <c:pt idx="2345">
                  <c:v>43465</c:v>
                </c:pt>
                <c:pt idx="2346">
                  <c:v>43466</c:v>
                </c:pt>
                <c:pt idx="2347">
                  <c:v>43467</c:v>
                </c:pt>
                <c:pt idx="2348">
                  <c:v>43468</c:v>
                </c:pt>
                <c:pt idx="2349">
                  <c:v>43469</c:v>
                </c:pt>
                <c:pt idx="2350">
                  <c:v>43472</c:v>
                </c:pt>
                <c:pt idx="2351">
                  <c:v>43473</c:v>
                </c:pt>
                <c:pt idx="2352">
                  <c:v>43474</c:v>
                </c:pt>
                <c:pt idx="2353">
                  <c:v>43475</c:v>
                </c:pt>
                <c:pt idx="2354">
                  <c:v>43476</c:v>
                </c:pt>
                <c:pt idx="2355">
                  <c:v>43479</c:v>
                </c:pt>
                <c:pt idx="2356">
                  <c:v>43480</c:v>
                </c:pt>
                <c:pt idx="2357">
                  <c:v>43481</c:v>
                </c:pt>
                <c:pt idx="2358">
                  <c:v>43482</c:v>
                </c:pt>
                <c:pt idx="2359">
                  <c:v>43483</c:v>
                </c:pt>
                <c:pt idx="2360">
                  <c:v>43486</c:v>
                </c:pt>
                <c:pt idx="2361">
                  <c:v>43487</c:v>
                </c:pt>
                <c:pt idx="2362">
                  <c:v>43488</c:v>
                </c:pt>
                <c:pt idx="2363">
                  <c:v>43489</c:v>
                </c:pt>
                <c:pt idx="2364">
                  <c:v>43490</c:v>
                </c:pt>
                <c:pt idx="2365">
                  <c:v>43493</c:v>
                </c:pt>
                <c:pt idx="2366">
                  <c:v>43494</c:v>
                </c:pt>
                <c:pt idx="2367">
                  <c:v>43495</c:v>
                </c:pt>
                <c:pt idx="2368">
                  <c:v>43496</c:v>
                </c:pt>
                <c:pt idx="2369">
                  <c:v>43497</c:v>
                </c:pt>
                <c:pt idx="2370">
                  <c:v>43500</c:v>
                </c:pt>
                <c:pt idx="2371">
                  <c:v>43501</c:v>
                </c:pt>
                <c:pt idx="2372">
                  <c:v>43502</c:v>
                </c:pt>
                <c:pt idx="2373">
                  <c:v>43503</c:v>
                </c:pt>
                <c:pt idx="2374">
                  <c:v>43504</c:v>
                </c:pt>
                <c:pt idx="2375">
                  <c:v>43507</c:v>
                </c:pt>
                <c:pt idx="2376">
                  <c:v>43508</c:v>
                </c:pt>
                <c:pt idx="2377">
                  <c:v>43509</c:v>
                </c:pt>
                <c:pt idx="2378">
                  <c:v>43510</c:v>
                </c:pt>
                <c:pt idx="2379">
                  <c:v>43511</c:v>
                </c:pt>
                <c:pt idx="2380">
                  <c:v>43514</c:v>
                </c:pt>
                <c:pt idx="2381">
                  <c:v>43515</c:v>
                </c:pt>
                <c:pt idx="2382">
                  <c:v>43516</c:v>
                </c:pt>
                <c:pt idx="2383">
                  <c:v>43517</c:v>
                </c:pt>
                <c:pt idx="2384">
                  <c:v>43518</c:v>
                </c:pt>
                <c:pt idx="2385">
                  <c:v>43521</c:v>
                </c:pt>
                <c:pt idx="2386">
                  <c:v>43522</c:v>
                </c:pt>
                <c:pt idx="2387">
                  <c:v>43523</c:v>
                </c:pt>
                <c:pt idx="2388">
                  <c:v>43524</c:v>
                </c:pt>
                <c:pt idx="2389">
                  <c:v>43525</c:v>
                </c:pt>
                <c:pt idx="2390">
                  <c:v>43528</c:v>
                </c:pt>
                <c:pt idx="2391">
                  <c:v>43529</c:v>
                </c:pt>
                <c:pt idx="2392">
                  <c:v>43530</c:v>
                </c:pt>
                <c:pt idx="2393">
                  <c:v>43531</c:v>
                </c:pt>
                <c:pt idx="2394">
                  <c:v>43532</c:v>
                </c:pt>
                <c:pt idx="2395">
                  <c:v>43535</c:v>
                </c:pt>
                <c:pt idx="2396">
                  <c:v>43536</c:v>
                </c:pt>
                <c:pt idx="2397">
                  <c:v>43537</c:v>
                </c:pt>
                <c:pt idx="2398">
                  <c:v>43538</c:v>
                </c:pt>
                <c:pt idx="2399">
                  <c:v>43539</c:v>
                </c:pt>
                <c:pt idx="2400">
                  <c:v>43542</c:v>
                </c:pt>
                <c:pt idx="2401">
                  <c:v>43543</c:v>
                </c:pt>
                <c:pt idx="2402">
                  <c:v>43544</c:v>
                </c:pt>
                <c:pt idx="2403">
                  <c:v>43545</c:v>
                </c:pt>
                <c:pt idx="2404">
                  <c:v>43546</c:v>
                </c:pt>
                <c:pt idx="2405">
                  <c:v>43549</c:v>
                </c:pt>
                <c:pt idx="2406">
                  <c:v>43550</c:v>
                </c:pt>
                <c:pt idx="2407">
                  <c:v>43551</c:v>
                </c:pt>
                <c:pt idx="2408">
                  <c:v>43552</c:v>
                </c:pt>
                <c:pt idx="2409">
                  <c:v>43553</c:v>
                </c:pt>
                <c:pt idx="2410">
                  <c:v>43556</c:v>
                </c:pt>
                <c:pt idx="2411">
                  <c:v>43557</c:v>
                </c:pt>
                <c:pt idx="2412">
                  <c:v>43558</c:v>
                </c:pt>
                <c:pt idx="2413">
                  <c:v>43559</c:v>
                </c:pt>
                <c:pt idx="2414">
                  <c:v>43560</c:v>
                </c:pt>
                <c:pt idx="2415">
                  <c:v>43563</c:v>
                </c:pt>
                <c:pt idx="2416">
                  <c:v>43564</c:v>
                </c:pt>
                <c:pt idx="2417">
                  <c:v>43565</c:v>
                </c:pt>
                <c:pt idx="2418">
                  <c:v>43566</c:v>
                </c:pt>
                <c:pt idx="2419">
                  <c:v>43567</c:v>
                </c:pt>
                <c:pt idx="2420">
                  <c:v>43570</c:v>
                </c:pt>
                <c:pt idx="2421">
                  <c:v>43571</c:v>
                </c:pt>
                <c:pt idx="2422">
                  <c:v>43572</c:v>
                </c:pt>
                <c:pt idx="2423">
                  <c:v>43573</c:v>
                </c:pt>
                <c:pt idx="2424">
                  <c:v>43574</c:v>
                </c:pt>
                <c:pt idx="2425">
                  <c:v>43577</c:v>
                </c:pt>
                <c:pt idx="2426">
                  <c:v>43578</c:v>
                </c:pt>
                <c:pt idx="2427">
                  <c:v>43579</c:v>
                </c:pt>
                <c:pt idx="2428">
                  <c:v>43580</c:v>
                </c:pt>
                <c:pt idx="2429">
                  <c:v>43581</c:v>
                </c:pt>
                <c:pt idx="2430">
                  <c:v>43584</c:v>
                </c:pt>
                <c:pt idx="2431">
                  <c:v>43585</c:v>
                </c:pt>
                <c:pt idx="2432">
                  <c:v>43586</c:v>
                </c:pt>
                <c:pt idx="2433">
                  <c:v>43587</c:v>
                </c:pt>
                <c:pt idx="2434">
                  <c:v>43588</c:v>
                </c:pt>
                <c:pt idx="2435">
                  <c:v>43591</c:v>
                </c:pt>
                <c:pt idx="2436">
                  <c:v>43592</c:v>
                </c:pt>
                <c:pt idx="2437">
                  <c:v>43593</c:v>
                </c:pt>
                <c:pt idx="2438">
                  <c:v>43594</c:v>
                </c:pt>
                <c:pt idx="2439">
                  <c:v>43595</c:v>
                </c:pt>
                <c:pt idx="2440">
                  <c:v>43598</c:v>
                </c:pt>
                <c:pt idx="2441">
                  <c:v>43599</c:v>
                </c:pt>
                <c:pt idx="2442">
                  <c:v>43600</c:v>
                </c:pt>
                <c:pt idx="2443">
                  <c:v>43601</c:v>
                </c:pt>
                <c:pt idx="2444">
                  <c:v>43602</c:v>
                </c:pt>
                <c:pt idx="2445">
                  <c:v>43605</c:v>
                </c:pt>
                <c:pt idx="2446">
                  <c:v>43606</c:v>
                </c:pt>
                <c:pt idx="2447">
                  <c:v>43607</c:v>
                </c:pt>
                <c:pt idx="2448">
                  <c:v>43608</c:v>
                </c:pt>
                <c:pt idx="2449">
                  <c:v>43609</c:v>
                </c:pt>
                <c:pt idx="2450">
                  <c:v>43612</c:v>
                </c:pt>
                <c:pt idx="2451">
                  <c:v>43613</c:v>
                </c:pt>
                <c:pt idx="2452">
                  <c:v>43614</c:v>
                </c:pt>
                <c:pt idx="2453">
                  <c:v>43615</c:v>
                </c:pt>
                <c:pt idx="2454">
                  <c:v>43616</c:v>
                </c:pt>
                <c:pt idx="2455">
                  <c:v>43619</c:v>
                </c:pt>
                <c:pt idx="2456">
                  <c:v>43620</c:v>
                </c:pt>
                <c:pt idx="2457">
                  <c:v>43621</c:v>
                </c:pt>
                <c:pt idx="2458">
                  <c:v>43622</c:v>
                </c:pt>
                <c:pt idx="2459">
                  <c:v>43623</c:v>
                </c:pt>
                <c:pt idx="2460">
                  <c:v>43626</c:v>
                </c:pt>
                <c:pt idx="2461">
                  <c:v>43627</c:v>
                </c:pt>
                <c:pt idx="2462">
                  <c:v>43628</c:v>
                </c:pt>
                <c:pt idx="2463">
                  <c:v>43629</c:v>
                </c:pt>
                <c:pt idx="2464">
                  <c:v>43630</c:v>
                </c:pt>
                <c:pt idx="2465">
                  <c:v>43633</c:v>
                </c:pt>
                <c:pt idx="2466">
                  <c:v>43634</c:v>
                </c:pt>
                <c:pt idx="2467">
                  <c:v>43635</c:v>
                </c:pt>
                <c:pt idx="2468">
                  <c:v>43636</c:v>
                </c:pt>
                <c:pt idx="2469">
                  <c:v>43637</c:v>
                </c:pt>
                <c:pt idx="2470">
                  <c:v>43640</c:v>
                </c:pt>
                <c:pt idx="2471">
                  <c:v>43641</c:v>
                </c:pt>
                <c:pt idx="2472">
                  <c:v>43642</c:v>
                </c:pt>
                <c:pt idx="2473">
                  <c:v>43643</c:v>
                </c:pt>
                <c:pt idx="2474">
                  <c:v>43644</c:v>
                </c:pt>
                <c:pt idx="2475">
                  <c:v>43647</c:v>
                </c:pt>
                <c:pt idx="2476">
                  <c:v>43648</c:v>
                </c:pt>
                <c:pt idx="2477">
                  <c:v>43649</c:v>
                </c:pt>
                <c:pt idx="2478">
                  <c:v>43650</c:v>
                </c:pt>
                <c:pt idx="2479">
                  <c:v>43651</c:v>
                </c:pt>
                <c:pt idx="2480">
                  <c:v>43654</c:v>
                </c:pt>
                <c:pt idx="2481">
                  <c:v>43655</c:v>
                </c:pt>
                <c:pt idx="2482">
                  <c:v>43656</c:v>
                </c:pt>
                <c:pt idx="2483">
                  <c:v>43657</c:v>
                </c:pt>
                <c:pt idx="2484">
                  <c:v>43658</c:v>
                </c:pt>
                <c:pt idx="2485">
                  <c:v>43661</c:v>
                </c:pt>
                <c:pt idx="2486">
                  <c:v>43662</c:v>
                </c:pt>
                <c:pt idx="2487">
                  <c:v>43663</c:v>
                </c:pt>
                <c:pt idx="2488">
                  <c:v>43664</c:v>
                </c:pt>
                <c:pt idx="2489">
                  <c:v>43665</c:v>
                </c:pt>
                <c:pt idx="2490">
                  <c:v>43668</c:v>
                </c:pt>
                <c:pt idx="2491">
                  <c:v>43669</c:v>
                </c:pt>
                <c:pt idx="2492">
                  <c:v>43670</c:v>
                </c:pt>
                <c:pt idx="2493">
                  <c:v>43671</c:v>
                </c:pt>
                <c:pt idx="2494">
                  <c:v>43672</c:v>
                </c:pt>
                <c:pt idx="2495">
                  <c:v>43675</c:v>
                </c:pt>
                <c:pt idx="2496">
                  <c:v>43676</c:v>
                </c:pt>
                <c:pt idx="2497">
                  <c:v>43677</c:v>
                </c:pt>
                <c:pt idx="2498">
                  <c:v>43678</c:v>
                </c:pt>
                <c:pt idx="2499">
                  <c:v>43679</c:v>
                </c:pt>
                <c:pt idx="2500">
                  <c:v>43682</c:v>
                </c:pt>
                <c:pt idx="2501">
                  <c:v>43683</c:v>
                </c:pt>
                <c:pt idx="2502">
                  <c:v>43684</c:v>
                </c:pt>
                <c:pt idx="2503">
                  <c:v>43685</c:v>
                </c:pt>
                <c:pt idx="2504">
                  <c:v>43686</c:v>
                </c:pt>
                <c:pt idx="2505">
                  <c:v>43689</c:v>
                </c:pt>
                <c:pt idx="2506">
                  <c:v>43690</c:v>
                </c:pt>
                <c:pt idx="2507">
                  <c:v>43691</c:v>
                </c:pt>
                <c:pt idx="2508">
                  <c:v>43692</c:v>
                </c:pt>
                <c:pt idx="2509">
                  <c:v>43693</c:v>
                </c:pt>
                <c:pt idx="2510">
                  <c:v>43696</c:v>
                </c:pt>
                <c:pt idx="2511">
                  <c:v>43697</c:v>
                </c:pt>
                <c:pt idx="2512">
                  <c:v>43698</c:v>
                </c:pt>
                <c:pt idx="2513">
                  <c:v>43699</c:v>
                </c:pt>
                <c:pt idx="2514">
                  <c:v>43700</c:v>
                </c:pt>
                <c:pt idx="2515">
                  <c:v>43703</c:v>
                </c:pt>
                <c:pt idx="2516">
                  <c:v>43704</c:v>
                </c:pt>
                <c:pt idx="2517">
                  <c:v>43705</c:v>
                </c:pt>
                <c:pt idx="2518">
                  <c:v>43706</c:v>
                </c:pt>
                <c:pt idx="2519">
                  <c:v>43707</c:v>
                </c:pt>
                <c:pt idx="2520">
                  <c:v>43710</c:v>
                </c:pt>
                <c:pt idx="2521">
                  <c:v>43711</c:v>
                </c:pt>
                <c:pt idx="2522">
                  <c:v>43712</c:v>
                </c:pt>
                <c:pt idx="2523">
                  <c:v>43713</c:v>
                </c:pt>
                <c:pt idx="2524">
                  <c:v>43714</c:v>
                </c:pt>
                <c:pt idx="2525">
                  <c:v>43717</c:v>
                </c:pt>
                <c:pt idx="2526">
                  <c:v>43718</c:v>
                </c:pt>
                <c:pt idx="2527">
                  <c:v>43719</c:v>
                </c:pt>
                <c:pt idx="2528">
                  <c:v>43720</c:v>
                </c:pt>
                <c:pt idx="2529">
                  <c:v>43721</c:v>
                </c:pt>
                <c:pt idx="2530">
                  <c:v>43724</c:v>
                </c:pt>
                <c:pt idx="2531">
                  <c:v>43725</c:v>
                </c:pt>
                <c:pt idx="2532">
                  <c:v>43726</c:v>
                </c:pt>
                <c:pt idx="2533">
                  <c:v>43727</c:v>
                </c:pt>
                <c:pt idx="2534">
                  <c:v>43728</c:v>
                </c:pt>
                <c:pt idx="2535">
                  <c:v>43731</c:v>
                </c:pt>
                <c:pt idx="2536">
                  <c:v>43732</c:v>
                </c:pt>
                <c:pt idx="2537">
                  <c:v>43733</c:v>
                </c:pt>
                <c:pt idx="2538">
                  <c:v>43734</c:v>
                </c:pt>
                <c:pt idx="2539">
                  <c:v>43735</c:v>
                </c:pt>
                <c:pt idx="2540">
                  <c:v>43738</c:v>
                </c:pt>
                <c:pt idx="2541">
                  <c:v>43739</c:v>
                </c:pt>
                <c:pt idx="2542">
                  <c:v>43740</c:v>
                </c:pt>
                <c:pt idx="2543">
                  <c:v>43741</c:v>
                </c:pt>
                <c:pt idx="2544">
                  <c:v>43742</c:v>
                </c:pt>
                <c:pt idx="2545">
                  <c:v>43745</c:v>
                </c:pt>
                <c:pt idx="2546">
                  <c:v>43746</c:v>
                </c:pt>
                <c:pt idx="2547">
                  <c:v>43747</c:v>
                </c:pt>
                <c:pt idx="2548">
                  <c:v>43748</c:v>
                </c:pt>
                <c:pt idx="2549">
                  <c:v>43749</c:v>
                </c:pt>
                <c:pt idx="2550">
                  <c:v>43752</c:v>
                </c:pt>
                <c:pt idx="2551">
                  <c:v>43753</c:v>
                </c:pt>
                <c:pt idx="2552">
                  <c:v>43754</c:v>
                </c:pt>
                <c:pt idx="2553">
                  <c:v>43755</c:v>
                </c:pt>
                <c:pt idx="2554">
                  <c:v>43756</c:v>
                </c:pt>
                <c:pt idx="2555">
                  <c:v>43759</c:v>
                </c:pt>
                <c:pt idx="2556">
                  <c:v>43760</c:v>
                </c:pt>
                <c:pt idx="2557">
                  <c:v>43761</c:v>
                </c:pt>
                <c:pt idx="2558">
                  <c:v>43762</c:v>
                </c:pt>
                <c:pt idx="2559">
                  <c:v>43763</c:v>
                </c:pt>
                <c:pt idx="2560">
                  <c:v>43766</c:v>
                </c:pt>
                <c:pt idx="2561">
                  <c:v>43767</c:v>
                </c:pt>
                <c:pt idx="2562">
                  <c:v>43768</c:v>
                </c:pt>
                <c:pt idx="2563">
                  <c:v>43769</c:v>
                </c:pt>
                <c:pt idx="2564">
                  <c:v>43770</c:v>
                </c:pt>
                <c:pt idx="2565">
                  <c:v>43773</c:v>
                </c:pt>
                <c:pt idx="2566">
                  <c:v>43774</c:v>
                </c:pt>
                <c:pt idx="2567">
                  <c:v>43775</c:v>
                </c:pt>
                <c:pt idx="2568">
                  <c:v>43776</c:v>
                </c:pt>
                <c:pt idx="2569">
                  <c:v>43777</c:v>
                </c:pt>
                <c:pt idx="2570">
                  <c:v>43780</c:v>
                </c:pt>
                <c:pt idx="2571">
                  <c:v>43781</c:v>
                </c:pt>
                <c:pt idx="2572">
                  <c:v>43782</c:v>
                </c:pt>
                <c:pt idx="2573">
                  <c:v>43783</c:v>
                </c:pt>
                <c:pt idx="2574">
                  <c:v>43784</c:v>
                </c:pt>
                <c:pt idx="2575">
                  <c:v>43787</c:v>
                </c:pt>
                <c:pt idx="2576">
                  <c:v>43788</c:v>
                </c:pt>
                <c:pt idx="2577">
                  <c:v>43789</c:v>
                </c:pt>
                <c:pt idx="2578">
                  <c:v>43790</c:v>
                </c:pt>
                <c:pt idx="2579">
                  <c:v>43791</c:v>
                </c:pt>
                <c:pt idx="2580">
                  <c:v>43794</c:v>
                </c:pt>
                <c:pt idx="2581">
                  <c:v>43795</c:v>
                </c:pt>
                <c:pt idx="2582">
                  <c:v>43796</c:v>
                </c:pt>
                <c:pt idx="2583">
                  <c:v>43797</c:v>
                </c:pt>
                <c:pt idx="2584">
                  <c:v>43798</c:v>
                </c:pt>
                <c:pt idx="2585">
                  <c:v>43801</c:v>
                </c:pt>
                <c:pt idx="2586">
                  <c:v>43802</c:v>
                </c:pt>
                <c:pt idx="2587">
                  <c:v>43803</c:v>
                </c:pt>
                <c:pt idx="2588">
                  <c:v>43804</c:v>
                </c:pt>
                <c:pt idx="2589">
                  <c:v>43805</c:v>
                </c:pt>
                <c:pt idx="2590">
                  <c:v>43808</c:v>
                </c:pt>
                <c:pt idx="2591">
                  <c:v>43809</c:v>
                </c:pt>
                <c:pt idx="2592">
                  <c:v>43810</c:v>
                </c:pt>
                <c:pt idx="2593">
                  <c:v>43811</c:v>
                </c:pt>
                <c:pt idx="2594">
                  <c:v>43812</c:v>
                </c:pt>
                <c:pt idx="2595">
                  <c:v>43815</c:v>
                </c:pt>
                <c:pt idx="2596">
                  <c:v>43816</c:v>
                </c:pt>
                <c:pt idx="2597">
                  <c:v>43817</c:v>
                </c:pt>
                <c:pt idx="2598">
                  <c:v>43818</c:v>
                </c:pt>
                <c:pt idx="2599">
                  <c:v>43819</c:v>
                </c:pt>
                <c:pt idx="2600">
                  <c:v>43822</c:v>
                </c:pt>
                <c:pt idx="2601">
                  <c:v>43823</c:v>
                </c:pt>
                <c:pt idx="2602">
                  <c:v>43824</c:v>
                </c:pt>
                <c:pt idx="2603">
                  <c:v>43825</c:v>
                </c:pt>
                <c:pt idx="2604">
                  <c:v>43826</c:v>
                </c:pt>
                <c:pt idx="2605">
                  <c:v>43829</c:v>
                </c:pt>
                <c:pt idx="2606">
                  <c:v>43830</c:v>
                </c:pt>
                <c:pt idx="2607">
                  <c:v>43831</c:v>
                </c:pt>
                <c:pt idx="2608">
                  <c:v>43832</c:v>
                </c:pt>
                <c:pt idx="2609">
                  <c:v>43833</c:v>
                </c:pt>
                <c:pt idx="2610">
                  <c:v>43836</c:v>
                </c:pt>
                <c:pt idx="2611">
                  <c:v>43837</c:v>
                </c:pt>
                <c:pt idx="2612">
                  <c:v>43838</c:v>
                </c:pt>
                <c:pt idx="2613">
                  <c:v>43839</c:v>
                </c:pt>
                <c:pt idx="2614">
                  <c:v>43840</c:v>
                </c:pt>
                <c:pt idx="2615">
                  <c:v>43843</c:v>
                </c:pt>
                <c:pt idx="2616">
                  <c:v>43844</c:v>
                </c:pt>
                <c:pt idx="2617">
                  <c:v>43845</c:v>
                </c:pt>
                <c:pt idx="2618">
                  <c:v>43846</c:v>
                </c:pt>
                <c:pt idx="2619">
                  <c:v>43847</c:v>
                </c:pt>
                <c:pt idx="2620">
                  <c:v>43850</c:v>
                </c:pt>
                <c:pt idx="2621">
                  <c:v>43851</c:v>
                </c:pt>
                <c:pt idx="2622">
                  <c:v>43852</c:v>
                </c:pt>
                <c:pt idx="2623">
                  <c:v>43853</c:v>
                </c:pt>
                <c:pt idx="2624">
                  <c:v>43854</c:v>
                </c:pt>
                <c:pt idx="2625">
                  <c:v>43857</c:v>
                </c:pt>
                <c:pt idx="2626">
                  <c:v>43858</c:v>
                </c:pt>
                <c:pt idx="2627">
                  <c:v>43859</c:v>
                </c:pt>
                <c:pt idx="2628">
                  <c:v>43860</c:v>
                </c:pt>
                <c:pt idx="2629">
                  <c:v>43861</c:v>
                </c:pt>
                <c:pt idx="2630">
                  <c:v>43864</c:v>
                </c:pt>
                <c:pt idx="2631">
                  <c:v>43865</c:v>
                </c:pt>
                <c:pt idx="2632">
                  <c:v>43866</c:v>
                </c:pt>
                <c:pt idx="2633">
                  <c:v>43867</c:v>
                </c:pt>
                <c:pt idx="2634">
                  <c:v>43868</c:v>
                </c:pt>
                <c:pt idx="2635">
                  <c:v>43871</c:v>
                </c:pt>
                <c:pt idx="2636">
                  <c:v>43872</c:v>
                </c:pt>
                <c:pt idx="2637">
                  <c:v>43873</c:v>
                </c:pt>
                <c:pt idx="2638">
                  <c:v>43874</c:v>
                </c:pt>
                <c:pt idx="2639">
                  <c:v>43875</c:v>
                </c:pt>
                <c:pt idx="2640">
                  <c:v>43878</c:v>
                </c:pt>
                <c:pt idx="2641">
                  <c:v>43879</c:v>
                </c:pt>
                <c:pt idx="2642">
                  <c:v>43880</c:v>
                </c:pt>
                <c:pt idx="2643">
                  <c:v>43881</c:v>
                </c:pt>
                <c:pt idx="2644">
                  <c:v>43882</c:v>
                </c:pt>
                <c:pt idx="2645">
                  <c:v>43885</c:v>
                </c:pt>
                <c:pt idx="2646">
                  <c:v>43886</c:v>
                </c:pt>
                <c:pt idx="2647">
                  <c:v>43887</c:v>
                </c:pt>
                <c:pt idx="2648">
                  <c:v>43888</c:v>
                </c:pt>
                <c:pt idx="2649">
                  <c:v>43889</c:v>
                </c:pt>
                <c:pt idx="2650">
                  <c:v>43892</c:v>
                </c:pt>
                <c:pt idx="2651">
                  <c:v>43893</c:v>
                </c:pt>
                <c:pt idx="2652">
                  <c:v>43894</c:v>
                </c:pt>
                <c:pt idx="2653">
                  <c:v>43895</c:v>
                </c:pt>
                <c:pt idx="2654">
                  <c:v>43896</c:v>
                </c:pt>
                <c:pt idx="2655">
                  <c:v>43899</c:v>
                </c:pt>
                <c:pt idx="2656">
                  <c:v>43900</c:v>
                </c:pt>
                <c:pt idx="2657">
                  <c:v>43901</c:v>
                </c:pt>
                <c:pt idx="2658">
                  <c:v>43902</c:v>
                </c:pt>
                <c:pt idx="2659">
                  <c:v>43903</c:v>
                </c:pt>
                <c:pt idx="2660">
                  <c:v>43906</c:v>
                </c:pt>
                <c:pt idx="2661">
                  <c:v>43907</c:v>
                </c:pt>
                <c:pt idx="2662">
                  <c:v>43908</c:v>
                </c:pt>
                <c:pt idx="2663">
                  <c:v>43909</c:v>
                </c:pt>
                <c:pt idx="2664">
                  <c:v>43910</c:v>
                </c:pt>
                <c:pt idx="2665">
                  <c:v>43913</c:v>
                </c:pt>
                <c:pt idx="2666">
                  <c:v>43914</c:v>
                </c:pt>
                <c:pt idx="2667">
                  <c:v>43915</c:v>
                </c:pt>
                <c:pt idx="2668">
                  <c:v>43916</c:v>
                </c:pt>
                <c:pt idx="2669">
                  <c:v>43917</c:v>
                </c:pt>
                <c:pt idx="2670">
                  <c:v>43920</c:v>
                </c:pt>
                <c:pt idx="2671">
                  <c:v>43921</c:v>
                </c:pt>
                <c:pt idx="2672">
                  <c:v>43922</c:v>
                </c:pt>
                <c:pt idx="2673">
                  <c:v>43923</c:v>
                </c:pt>
                <c:pt idx="2674">
                  <c:v>43924</c:v>
                </c:pt>
                <c:pt idx="2675">
                  <c:v>43927</c:v>
                </c:pt>
                <c:pt idx="2676">
                  <c:v>43928</c:v>
                </c:pt>
                <c:pt idx="2677">
                  <c:v>43929</c:v>
                </c:pt>
                <c:pt idx="2678">
                  <c:v>43930</c:v>
                </c:pt>
                <c:pt idx="2679">
                  <c:v>43931</c:v>
                </c:pt>
                <c:pt idx="2680">
                  <c:v>43934</c:v>
                </c:pt>
                <c:pt idx="2681">
                  <c:v>43935</c:v>
                </c:pt>
                <c:pt idx="2682">
                  <c:v>43936</c:v>
                </c:pt>
                <c:pt idx="2683">
                  <c:v>43937</c:v>
                </c:pt>
                <c:pt idx="2684">
                  <c:v>43938</c:v>
                </c:pt>
                <c:pt idx="2685">
                  <c:v>43941</c:v>
                </c:pt>
                <c:pt idx="2686">
                  <c:v>43942</c:v>
                </c:pt>
                <c:pt idx="2687">
                  <c:v>43943</c:v>
                </c:pt>
                <c:pt idx="2688">
                  <c:v>43944</c:v>
                </c:pt>
                <c:pt idx="2689">
                  <c:v>43945</c:v>
                </c:pt>
                <c:pt idx="2690">
                  <c:v>43948</c:v>
                </c:pt>
                <c:pt idx="2691">
                  <c:v>43949</c:v>
                </c:pt>
                <c:pt idx="2692">
                  <c:v>43950</c:v>
                </c:pt>
                <c:pt idx="2693">
                  <c:v>43951</c:v>
                </c:pt>
                <c:pt idx="2694">
                  <c:v>43952</c:v>
                </c:pt>
                <c:pt idx="2695">
                  <c:v>43955</c:v>
                </c:pt>
                <c:pt idx="2696">
                  <c:v>43956</c:v>
                </c:pt>
                <c:pt idx="2697">
                  <c:v>43957</c:v>
                </c:pt>
                <c:pt idx="2698">
                  <c:v>43958</c:v>
                </c:pt>
                <c:pt idx="2699">
                  <c:v>43959</c:v>
                </c:pt>
                <c:pt idx="2700">
                  <c:v>43962</c:v>
                </c:pt>
                <c:pt idx="2701">
                  <c:v>43963</c:v>
                </c:pt>
                <c:pt idx="2702">
                  <c:v>43964</c:v>
                </c:pt>
                <c:pt idx="2703">
                  <c:v>43965</c:v>
                </c:pt>
                <c:pt idx="2704">
                  <c:v>43966</c:v>
                </c:pt>
                <c:pt idx="2705">
                  <c:v>43969</c:v>
                </c:pt>
                <c:pt idx="2706">
                  <c:v>43970</c:v>
                </c:pt>
                <c:pt idx="2707">
                  <c:v>43971</c:v>
                </c:pt>
                <c:pt idx="2708">
                  <c:v>43972</c:v>
                </c:pt>
                <c:pt idx="2709">
                  <c:v>43973</c:v>
                </c:pt>
                <c:pt idx="2710">
                  <c:v>43976</c:v>
                </c:pt>
                <c:pt idx="2711">
                  <c:v>43977</c:v>
                </c:pt>
                <c:pt idx="2712">
                  <c:v>43978</c:v>
                </c:pt>
                <c:pt idx="2713">
                  <c:v>43979</c:v>
                </c:pt>
                <c:pt idx="2714">
                  <c:v>43980</c:v>
                </c:pt>
                <c:pt idx="2715">
                  <c:v>43983</c:v>
                </c:pt>
                <c:pt idx="2716">
                  <c:v>43984</c:v>
                </c:pt>
                <c:pt idx="2717">
                  <c:v>43985</c:v>
                </c:pt>
                <c:pt idx="2718">
                  <c:v>43986</c:v>
                </c:pt>
                <c:pt idx="2719">
                  <c:v>43987</c:v>
                </c:pt>
                <c:pt idx="2720">
                  <c:v>43990</c:v>
                </c:pt>
                <c:pt idx="2721">
                  <c:v>43991</c:v>
                </c:pt>
                <c:pt idx="2722">
                  <c:v>43992</c:v>
                </c:pt>
                <c:pt idx="2723">
                  <c:v>43993</c:v>
                </c:pt>
                <c:pt idx="2724">
                  <c:v>43994</c:v>
                </c:pt>
                <c:pt idx="2725">
                  <c:v>43997</c:v>
                </c:pt>
                <c:pt idx="2726">
                  <c:v>43998</c:v>
                </c:pt>
                <c:pt idx="2727">
                  <c:v>43999</c:v>
                </c:pt>
                <c:pt idx="2728">
                  <c:v>44000</c:v>
                </c:pt>
                <c:pt idx="2729">
                  <c:v>44001</c:v>
                </c:pt>
                <c:pt idx="2730">
                  <c:v>44004</c:v>
                </c:pt>
                <c:pt idx="2731">
                  <c:v>44005</c:v>
                </c:pt>
                <c:pt idx="2732">
                  <c:v>44006</c:v>
                </c:pt>
                <c:pt idx="2733">
                  <c:v>44007</c:v>
                </c:pt>
                <c:pt idx="2734">
                  <c:v>44008</c:v>
                </c:pt>
                <c:pt idx="2735">
                  <c:v>44011</c:v>
                </c:pt>
                <c:pt idx="2736">
                  <c:v>44012</c:v>
                </c:pt>
                <c:pt idx="2737">
                  <c:v>44013</c:v>
                </c:pt>
                <c:pt idx="2738">
                  <c:v>44014</c:v>
                </c:pt>
                <c:pt idx="2739">
                  <c:v>44015</c:v>
                </c:pt>
                <c:pt idx="2740">
                  <c:v>44018</c:v>
                </c:pt>
                <c:pt idx="2741">
                  <c:v>44019</c:v>
                </c:pt>
                <c:pt idx="2742">
                  <c:v>44020</c:v>
                </c:pt>
                <c:pt idx="2743">
                  <c:v>44021</c:v>
                </c:pt>
                <c:pt idx="2744">
                  <c:v>44022</c:v>
                </c:pt>
                <c:pt idx="2745">
                  <c:v>44025</c:v>
                </c:pt>
                <c:pt idx="2746">
                  <c:v>44026</c:v>
                </c:pt>
                <c:pt idx="2747">
                  <c:v>44027</c:v>
                </c:pt>
                <c:pt idx="2748">
                  <c:v>44028</c:v>
                </c:pt>
                <c:pt idx="2749">
                  <c:v>44029</c:v>
                </c:pt>
                <c:pt idx="2750">
                  <c:v>44032</c:v>
                </c:pt>
                <c:pt idx="2751">
                  <c:v>44033</c:v>
                </c:pt>
                <c:pt idx="2752">
                  <c:v>44034</c:v>
                </c:pt>
                <c:pt idx="2753">
                  <c:v>44035</c:v>
                </c:pt>
                <c:pt idx="2754">
                  <c:v>44036</c:v>
                </c:pt>
                <c:pt idx="2755">
                  <c:v>44039</c:v>
                </c:pt>
                <c:pt idx="2756">
                  <c:v>44040</c:v>
                </c:pt>
                <c:pt idx="2757">
                  <c:v>44041</c:v>
                </c:pt>
                <c:pt idx="2758">
                  <c:v>44042</c:v>
                </c:pt>
                <c:pt idx="2759">
                  <c:v>44043</c:v>
                </c:pt>
                <c:pt idx="2760">
                  <c:v>44046</c:v>
                </c:pt>
                <c:pt idx="2761">
                  <c:v>44047</c:v>
                </c:pt>
                <c:pt idx="2762">
                  <c:v>44048</c:v>
                </c:pt>
                <c:pt idx="2763">
                  <c:v>44049</c:v>
                </c:pt>
                <c:pt idx="2764">
                  <c:v>44050</c:v>
                </c:pt>
                <c:pt idx="2765">
                  <c:v>44053</c:v>
                </c:pt>
                <c:pt idx="2766">
                  <c:v>44054</c:v>
                </c:pt>
                <c:pt idx="2767">
                  <c:v>44055</c:v>
                </c:pt>
                <c:pt idx="2768">
                  <c:v>44056</c:v>
                </c:pt>
                <c:pt idx="2769">
                  <c:v>44057</c:v>
                </c:pt>
                <c:pt idx="2770">
                  <c:v>44060</c:v>
                </c:pt>
                <c:pt idx="2771">
                  <c:v>44061</c:v>
                </c:pt>
                <c:pt idx="2772">
                  <c:v>44062</c:v>
                </c:pt>
                <c:pt idx="2773">
                  <c:v>44063</c:v>
                </c:pt>
                <c:pt idx="2774">
                  <c:v>44064</c:v>
                </c:pt>
                <c:pt idx="2775">
                  <c:v>44067</c:v>
                </c:pt>
                <c:pt idx="2776">
                  <c:v>44068</c:v>
                </c:pt>
                <c:pt idx="2777">
                  <c:v>44069</c:v>
                </c:pt>
                <c:pt idx="2778">
                  <c:v>44070</c:v>
                </c:pt>
                <c:pt idx="2779">
                  <c:v>44071</c:v>
                </c:pt>
                <c:pt idx="2780">
                  <c:v>44074</c:v>
                </c:pt>
                <c:pt idx="2781">
                  <c:v>44075</c:v>
                </c:pt>
                <c:pt idx="2782">
                  <c:v>44076</c:v>
                </c:pt>
                <c:pt idx="2783">
                  <c:v>44077</c:v>
                </c:pt>
                <c:pt idx="2784">
                  <c:v>44078</c:v>
                </c:pt>
                <c:pt idx="2785">
                  <c:v>44081</c:v>
                </c:pt>
                <c:pt idx="2786">
                  <c:v>44082</c:v>
                </c:pt>
                <c:pt idx="2787">
                  <c:v>44083</c:v>
                </c:pt>
                <c:pt idx="2788">
                  <c:v>44084</c:v>
                </c:pt>
                <c:pt idx="2789">
                  <c:v>44085</c:v>
                </c:pt>
                <c:pt idx="2790">
                  <c:v>44088</c:v>
                </c:pt>
                <c:pt idx="2791">
                  <c:v>44089</c:v>
                </c:pt>
                <c:pt idx="2792">
                  <c:v>44090</c:v>
                </c:pt>
                <c:pt idx="2793">
                  <c:v>44091</c:v>
                </c:pt>
                <c:pt idx="2794">
                  <c:v>44092</c:v>
                </c:pt>
                <c:pt idx="2795">
                  <c:v>44095</c:v>
                </c:pt>
                <c:pt idx="2796">
                  <c:v>44096</c:v>
                </c:pt>
                <c:pt idx="2797">
                  <c:v>44097</c:v>
                </c:pt>
                <c:pt idx="2798">
                  <c:v>44098</c:v>
                </c:pt>
                <c:pt idx="2799">
                  <c:v>44099</c:v>
                </c:pt>
                <c:pt idx="2800">
                  <c:v>44102</c:v>
                </c:pt>
                <c:pt idx="2801">
                  <c:v>44103</c:v>
                </c:pt>
                <c:pt idx="2802">
                  <c:v>44104</c:v>
                </c:pt>
                <c:pt idx="2803">
                  <c:v>44105</c:v>
                </c:pt>
                <c:pt idx="2804">
                  <c:v>44106</c:v>
                </c:pt>
                <c:pt idx="2805">
                  <c:v>44109</c:v>
                </c:pt>
                <c:pt idx="2806">
                  <c:v>44110</c:v>
                </c:pt>
                <c:pt idx="2807">
                  <c:v>44111</c:v>
                </c:pt>
                <c:pt idx="2808">
                  <c:v>44112</c:v>
                </c:pt>
                <c:pt idx="2809">
                  <c:v>44113</c:v>
                </c:pt>
                <c:pt idx="2810">
                  <c:v>44116</c:v>
                </c:pt>
                <c:pt idx="2811">
                  <c:v>44117</c:v>
                </c:pt>
                <c:pt idx="2812">
                  <c:v>44118</c:v>
                </c:pt>
                <c:pt idx="2813">
                  <c:v>44119</c:v>
                </c:pt>
                <c:pt idx="2814">
                  <c:v>44120</c:v>
                </c:pt>
                <c:pt idx="2815">
                  <c:v>44123</c:v>
                </c:pt>
                <c:pt idx="2816">
                  <c:v>44124</c:v>
                </c:pt>
                <c:pt idx="2817">
                  <c:v>44125</c:v>
                </c:pt>
                <c:pt idx="2818">
                  <c:v>44126</c:v>
                </c:pt>
                <c:pt idx="2819">
                  <c:v>44127</c:v>
                </c:pt>
                <c:pt idx="2820">
                  <c:v>44130</c:v>
                </c:pt>
                <c:pt idx="2821">
                  <c:v>44131</c:v>
                </c:pt>
                <c:pt idx="2822">
                  <c:v>44132</c:v>
                </c:pt>
                <c:pt idx="2823">
                  <c:v>44133</c:v>
                </c:pt>
                <c:pt idx="2824">
                  <c:v>44134</c:v>
                </c:pt>
                <c:pt idx="2825">
                  <c:v>44137</c:v>
                </c:pt>
                <c:pt idx="2826">
                  <c:v>44138</c:v>
                </c:pt>
                <c:pt idx="2827">
                  <c:v>44139</c:v>
                </c:pt>
                <c:pt idx="2828">
                  <c:v>44140</c:v>
                </c:pt>
                <c:pt idx="2829">
                  <c:v>44141</c:v>
                </c:pt>
                <c:pt idx="2830">
                  <c:v>44144</c:v>
                </c:pt>
                <c:pt idx="2831">
                  <c:v>44145</c:v>
                </c:pt>
                <c:pt idx="2832">
                  <c:v>44146</c:v>
                </c:pt>
                <c:pt idx="2833">
                  <c:v>44147</c:v>
                </c:pt>
                <c:pt idx="2834">
                  <c:v>44148</c:v>
                </c:pt>
                <c:pt idx="2835">
                  <c:v>44151</c:v>
                </c:pt>
                <c:pt idx="2836">
                  <c:v>44152</c:v>
                </c:pt>
                <c:pt idx="2837">
                  <c:v>44153</c:v>
                </c:pt>
                <c:pt idx="2838">
                  <c:v>44154</c:v>
                </c:pt>
                <c:pt idx="2839">
                  <c:v>44155</c:v>
                </c:pt>
                <c:pt idx="2840">
                  <c:v>44158</c:v>
                </c:pt>
                <c:pt idx="2841">
                  <c:v>44159</c:v>
                </c:pt>
                <c:pt idx="2842">
                  <c:v>44160</c:v>
                </c:pt>
                <c:pt idx="2843">
                  <c:v>44161</c:v>
                </c:pt>
                <c:pt idx="2844">
                  <c:v>44162</c:v>
                </c:pt>
                <c:pt idx="2845">
                  <c:v>44165</c:v>
                </c:pt>
                <c:pt idx="2846">
                  <c:v>44166</c:v>
                </c:pt>
                <c:pt idx="2847">
                  <c:v>44167</c:v>
                </c:pt>
                <c:pt idx="2848">
                  <c:v>44168</c:v>
                </c:pt>
                <c:pt idx="2849">
                  <c:v>44169</c:v>
                </c:pt>
                <c:pt idx="2850">
                  <c:v>44172</c:v>
                </c:pt>
                <c:pt idx="2851">
                  <c:v>44173</c:v>
                </c:pt>
                <c:pt idx="2852">
                  <c:v>44174</c:v>
                </c:pt>
                <c:pt idx="2853">
                  <c:v>44175</c:v>
                </c:pt>
                <c:pt idx="2854">
                  <c:v>44176</c:v>
                </c:pt>
                <c:pt idx="2855">
                  <c:v>44179</c:v>
                </c:pt>
                <c:pt idx="2856">
                  <c:v>44180</c:v>
                </c:pt>
                <c:pt idx="2857">
                  <c:v>44181</c:v>
                </c:pt>
                <c:pt idx="2858">
                  <c:v>44182</c:v>
                </c:pt>
                <c:pt idx="2859">
                  <c:v>44183</c:v>
                </c:pt>
                <c:pt idx="2860">
                  <c:v>44186</c:v>
                </c:pt>
                <c:pt idx="2861">
                  <c:v>44187</c:v>
                </c:pt>
                <c:pt idx="2862">
                  <c:v>44188</c:v>
                </c:pt>
                <c:pt idx="2863">
                  <c:v>44189</c:v>
                </c:pt>
                <c:pt idx="2864">
                  <c:v>44190</c:v>
                </c:pt>
                <c:pt idx="2865">
                  <c:v>44193</c:v>
                </c:pt>
                <c:pt idx="2866">
                  <c:v>44194</c:v>
                </c:pt>
                <c:pt idx="2867">
                  <c:v>44195</c:v>
                </c:pt>
                <c:pt idx="2868">
                  <c:v>44196</c:v>
                </c:pt>
                <c:pt idx="2869">
                  <c:v>44197</c:v>
                </c:pt>
                <c:pt idx="2870">
                  <c:v>44200</c:v>
                </c:pt>
                <c:pt idx="2871">
                  <c:v>44201</c:v>
                </c:pt>
                <c:pt idx="2872">
                  <c:v>44202</c:v>
                </c:pt>
                <c:pt idx="2873">
                  <c:v>44203</c:v>
                </c:pt>
                <c:pt idx="2874">
                  <c:v>44204</c:v>
                </c:pt>
                <c:pt idx="2875">
                  <c:v>44207</c:v>
                </c:pt>
                <c:pt idx="2876">
                  <c:v>44208</c:v>
                </c:pt>
                <c:pt idx="2877">
                  <c:v>44209</c:v>
                </c:pt>
                <c:pt idx="2878">
                  <c:v>44210</c:v>
                </c:pt>
                <c:pt idx="2879">
                  <c:v>44211</c:v>
                </c:pt>
                <c:pt idx="2880">
                  <c:v>44214</c:v>
                </c:pt>
                <c:pt idx="2881">
                  <c:v>44215</c:v>
                </c:pt>
                <c:pt idx="2882">
                  <c:v>44216</c:v>
                </c:pt>
                <c:pt idx="2883">
                  <c:v>44217</c:v>
                </c:pt>
                <c:pt idx="2884">
                  <c:v>44218</c:v>
                </c:pt>
                <c:pt idx="2885">
                  <c:v>44221</c:v>
                </c:pt>
                <c:pt idx="2886">
                  <c:v>44222</c:v>
                </c:pt>
                <c:pt idx="2887">
                  <c:v>44223</c:v>
                </c:pt>
                <c:pt idx="2888">
                  <c:v>44224</c:v>
                </c:pt>
                <c:pt idx="2889">
                  <c:v>44225</c:v>
                </c:pt>
                <c:pt idx="2890">
                  <c:v>44228</c:v>
                </c:pt>
                <c:pt idx="2891">
                  <c:v>44229</c:v>
                </c:pt>
                <c:pt idx="2892">
                  <c:v>44230</c:v>
                </c:pt>
                <c:pt idx="2893">
                  <c:v>44231</c:v>
                </c:pt>
                <c:pt idx="2894">
                  <c:v>44232</c:v>
                </c:pt>
                <c:pt idx="2895">
                  <c:v>44235</c:v>
                </c:pt>
                <c:pt idx="2896">
                  <c:v>44236</c:v>
                </c:pt>
                <c:pt idx="2897">
                  <c:v>44237</c:v>
                </c:pt>
                <c:pt idx="2898">
                  <c:v>44238</c:v>
                </c:pt>
                <c:pt idx="2899">
                  <c:v>44239</c:v>
                </c:pt>
                <c:pt idx="2900">
                  <c:v>44242</c:v>
                </c:pt>
                <c:pt idx="2901">
                  <c:v>44243</c:v>
                </c:pt>
                <c:pt idx="2902">
                  <c:v>44244</c:v>
                </c:pt>
                <c:pt idx="2903">
                  <c:v>44245</c:v>
                </c:pt>
                <c:pt idx="2904">
                  <c:v>44246</c:v>
                </c:pt>
                <c:pt idx="2905">
                  <c:v>44249</c:v>
                </c:pt>
                <c:pt idx="2906">
                  <c:v>44250</c:v>
                </c:pt>
                <c:pt idx="2907">
                  <c:v>44251</c:v>
                </c:pt>
                <c:pt idx="2908">
                  <c:v>44252</c:v>
                </c:pt>
                <c:pt idx="2909">
                  <c:v>44253</c:v>
                </c:pt>
                <c:pt idx="2910">
                  <c:v>44256</c:v>
                </c:pt>
                <c:pt idx="2911">
                  <c:v>44257</c:v>
                </c:pt>
                <c:pt idx="2912">
                  <c:v>44258</c:v>
                </c:pt>
                <c:pt idx="2913">
                  <c:v>44259</c:v>
                </c:pt>
                <c:pt idx="2914">
                  <c:v>44260</c:v>
                </c:pt>
                <c:pt idx="2915">
                  <c:v>44263</c:v>
                </c:pt>
                <c:pt idx="2916">
                  <c:v>44264</c:v>
                </c:pt>
                <c:pt idx="2917">
                  <c:v>44265</c:v>
                </c:pt>
                <c:pt idx="2918">
                  <c:v>44266</c:v>
                </c:pt>
                <c:pt idx="2919">
                  <c:v>44267</c:v>
                </c:pt>
                <c:pt idx="2920">
                  <c:v>44270</c:v>
                </c:pt>
                <c:pt idx="2921">
                  <c:v>44271</c:v>
                </c:pt>
                <c:pt idx="2922">
                  <c:v>44272</c:v>
                </c:pt>
                <c:pt idx="2923">
                  <c:v>44273</c:v>
                </c:pt>
                <c:pt idx="2924">
                  <c:v>44274</c:v>
                </c:pt>
                <c:pt idx="2925">
                  <c:v>44277</c:v>
                </c:pt>
                <c:pt idx="2926">
                  <c:v>44278</c:v>
                </c:pt>
                <c:pt idx="2927">
                  <c:v>44279</c:v>
                </c:pt>
                <c:pt idx="2928">
                  <c:v>44280</c:v>
                </c:pt>
                <c:pt idx="2929">
                  <c:v>44281</c:v>
                </c:pt>
                <c:pt idx="2930">
                  <c:v>44284</c:v>
                </c:pt>
                <c:pt idx="2931">
                  <c:v>44285</c:v>
                </c:pt>
                <c:pt idx="2932">
                  <c:v>44286</c:v>
                </c:pt>
                <c:pt idx="2933">
                  <c:v>44287</c:v>
                </c:pt>
                <c:pt idx="2934">
                  <c:v>44288</c:v>
                </c:pt>
                <c:pt idx="2935">
                  <c:v>44291</c:v>
                </c:pt>
                <c:pt idx="2936">
                  <c:v>44292</c:v>
                </c:pt>
                <c:pt idx="2937">
                  <c:v>44293</c:v>
                </c:pt>
                <c:pt idx="2938">
                  <c:v>44294</c:v>
                </c:pt>
                <c:pt idx="2939">
                  <c:v>44295</c:v>
                </c:pt>
                <c:pt idx="2940">
                  <c:v>44298</c:v>
                </c:pt>
                <c:pt idx="2941">
                  <c:v>44299</c:v>
                </c:pt>
                <c:pt idx="2942">
                  <c:v>44300</c:v>
                </c:pt>
                <c:pt idx="2943">
                  <c:v>44301</c:v>
                </c:pt>
                <c:pt idx="2944">
                  <c:v>44302</c:v>
                </c:pt>
                <c:pt idx="2945">
                  <c:v>44305</c:v>
                </c:pt>
                <c:pt idx="2946">
                  <c:v>44306</c:v>
                </c:pt>
                <c:pt idx="2947">
                  <c:v>44307</c:v>
                </c:pt>
                <c:pt idx="2948">
                  <c:v>44308</c:v>
                </c:pt>
                <c:pt idx="2949">
                  <c:v>44309</c:v>
                </c:pt>
                <c:pt idx="2950">
                  <c:v>44312</c:v>
                </c:pt>
                <c:pt idx="2951">
                  <c:v>44313</c:v>
                </c:pt>
                <c:pt idx="2952">
                  <c:v>44314</c:v>
                </c:pt>
                <c:pt idx="2953">
                  <c:v>44315</c:v>
                </c:pt>
                <c:pt idx="2954">
                  <c:v>44316</c:v>
                </c:pt>
                <c:pt idx="2955">
                  <c:v>44319</c:v>
                </c:pt>
                <c:pt idx="2956">
                  <c:v>44320</c:v>
                </c:pt>
                <c:pt idx="2957">
                  <c:v>44321</c:v>
                </c:pt>
                <c:pt idx="2958">
                  <c:v>44322</c:v>
                </c:pt>
                <c:pt idx="2959">
                  <c:v>44323</c:v>
                </c:pt>
                <c:pt idx="2960">
                  <c:v>44326</c:v>
                </c:pt>
                <c:pt idx="2961">
                  <c:v>44327</c:v>
                </c:pt>
                <c:pt idx="2962">
                  <c:v>44328</c:v>
                </c:pt>
                <c:pt idx="2963">
                  <c:v>44329</c:v>
                </c:pt>
                <c:pt idx="2964">
                  <c:v>44330</c:v>
                </c:pt>
                <c:pt idx="2965">
                  <c:v>44333</c:v>
                </c:pt>
                <c:pt idx="2966">
                  <c:v>44334</c:v>
                </c:pt>
                <c:pt idx="2967">
                  <c:v>44335</c:v>
                </c:pt>
                <c:pt idx="2968">
                  <c:v>44336</c:v>
                </c:pt>
                <c:pt idx="2969">
                  <c:v>44337</c:v>
                </c:pt>
                <c:pt idx="2970">
                  <c:v>44340</c:v>
                </c:pt>
                <c:pt idx="2971">
                  <c:v>44341</c:v>
                </c:pt>
                <c:pt idx="2972">
                  <c:v>44342</c:v>
                </c:pt>
                <c:pt idx="2973">
                  <c:v>44343</c:v>
                </c:pt>
                <c:pt idx="2974">
                  <c:v>44344</c:v>
                </c:pt>
                <c:pt idx="2975">
                  <c:v>44347</c:v>
                </c:pt>
                <c:pt idx="2976">
                  <c:v>44348</c:v>
                </c:pt>
                <c:pt idx="2977">
                  <c:v>44349</c:v>
                </c:pt>
                <c:pt idx="2978">
                  <c:v>44350</c:v>
                </c:pt>
                <c:pt idx="2979">
                  <c:v>44351</c:v>
                </c:pt>
                <c:pt idx="2980">
                  <c:v>44354</c:v>
                </c:pt>
                <c:pt idx="2981">
                  <c:v>44355</c:v>
                </c:pt>
                <c:pt idx="2982">
                  <c:v>44356</c:v>
                </c:pt>
                <c:pt idx="2983">
                  <c:v>44357</c:v>
                </c:pt>
                <c:pt idx="2984">
                  <c:v>44358</c:v>
                </c:pt>
                <c:pt idx="2985">
                  <c:v>44361</c:v>
                </c:pt>
                <c:pt idx="2986">
                  <c:v>44362</c:v>
                </c:pt>
                <c:pt idx="2987">
                  <c:v>44363</c:v>
                </c:pt>
                <c:pt idx="2988">
                  <c:v>44364</c:v>
                </c:pt>
                <c:pt idx="2989">
                  <c:v>44365</c:v>
                </c:pt>
                <c:pt idx="2990">
                  <c:v>44368</c:v>
                </c:pt>
                <c:pt idx="2991">
                  <c:v>44369</c:v>
                </c:pt>
                <c:pt idx="2992">
                  <c:v>44370</c:v>
                </c:pt>
                <c:pt idx="2993">
                  <c:v>44371</c:v>
                </c:pt>
                <c:pt idx="2994">
                  <c:v>44372</c:v>
                </c:pt>
                <c:pt idx="2995">
                  <c:v>44375</c:v>
                </c:pt>
                <c:pt idx="2996">
                  <c:v>44376</c:v>
                </c:pt>
                <c:pt idx="2997">
                  <c:v>44377</c:v>
                </c:pt>
                <c:pt idx="2998">
                  <c:v>44378</c:v>
                </c:pt>
                <c:pt idx="2999">
                  <c:v>44379</c:v>
                </c:pt>
                <c:pt idx="3000">
                  <c:v>44382</c:v>
                </c:pt>
                <c:pt idx="3001">
                  <c:v>44383</c:v>
                </c:pt>
                <c:pt idx="3002">
                  <c:v>44384</c:v>
                </c:pt>
                <c:pt idx="3003">
                  <c:v>44385</c:v>
                </c:pt>
                <c:pt idx="3004">
                  <c:v>44386</c:v>
                </c:pt>
                <c:pt idx="3005">
                  <c:v>44389</c:v>
                </c:pt>
                <c:pt idx="3006">
                  <c:v>44390</c:v>
                </c:pt>
                <c:pt idx="3007">
                  <c:v>44391</c:v>
                </c:pt>
                <c:pt idx="3008">
                  <c:v>44392</c:v>
                </c:pt>
                <c:pt idx="3009">
                  <c:v>44393</c:v>
                </c:pt>
                <c:pt idx="3010">
                  <c:v>44396</c:v>
                </c:pt>
                <c:pt idx="3011">
                  <c:v>44397</c:v>
                </c:pt>
                <c:pt idx="3012">
                  <c:v>44398</c:v>
                </c:pt>
                <c:pt idx="3013">
                  <c:v>44399</c:v>
                </c:pt>
                <c:pt idx="3014">
                  <c:v>44400</c:v>
                </c:pt>
                <c:pt idx="3015">
                  <c:v>44403</c:v>
                </c:pt>
                <c:pt idx="3016">
                  <c:v>44404</c:v>
                </c:pt>
                <c:pt idx="3017">
                  <c:v>44405</c:v>
                </c:pt>
                <c:pt idx="3018">
                  <c:v>44406</c:v>
                </c:pt>
                <c:pt idx="3019">
                  <c:v>44407</c:v>
                </c:pt>
                <c:pt idx="3020">
                  <c:v>44410</c:v>
                </c:pt>
                <c:pt idx="3021">
                  <c:v>44411</c:v>
                </c:pt>
                <c:pt idx="3022">
                  <c:v>44412</c:v>
                </c:pt>
                <c:pt idx="3023">
                  <c:v>44413</c:v>
                </c:pt>
                <c:pt idx="3024">
                  <c:v>44414</c:v>
                </c:pt>
                <c:pt idx="3025">
                  <c:v>44417</c:v>
                </c:pt>
                <c:pt idx="3026">
                  <c:v>44418</c:v>
                </c:pt>
                <c:pt idx="3027">
                  <c:v>44419</c:v>
                </c:pt>
                <c:pt idx="3028">
                  <c:v>44420</c:v>
                </c:pt>
                <c:pt idx="3029">
                  <c:v>44421</c:v>
                </c:pt>
                <c:pt idx="3030">
                  <c:v>44424</c:v>
                </c:pt>
                <c:pt idx="3031">
                  <c:v>44425</c:v>
                </c:pt>
                <c:pt idx="3032">
                  <c:v>44426</c:v>
                </c:pt>
                <c:pt idx="3033">
                  <c:v>44427</c:v>
                </c:pt>
                <c:pt idx="3034">
                  <c:v>44428</c:v>
                </c:pt>
                <c:pt idx="3035">
                  <c:v>44431</c:v>
                </c:pt>
                <c:pt idx="3036">
                  <c:v>44432</c:v>
                </c:pt>
                <c:pt idx="3037">
                  <c:v>44433</c:v>
                </c:pt>
                <c:pt idx="3038">
                  <c:v>44434</c:v>
                </c:pt>
                <c:pt idx="3039">
                  <c:v>44435</c:v>
                </c:pt>
                <c:pt idx="3040">
                  <c:v>44438</c:v>
                </c:pt>
                <c:pt idx="3041">
                  <c:v>44439</c:v>
                </c:pt>
                <c:pt idx="3042">
                  <c:v>44440</c:v>
                </c:pt>
                <c:pt idx="3043">
                  <c:v>44441</c:v>
                </c:pt>
                <c:pt idx="3044">
                  <c:v>44442</c:v>
                </c:pt>
                <c:pt idx="3045">
                  <c:v>44445</c:v>
                </c:pt>
                <c:pt idx="3046">
                  <c:v>44446</c:v>
                </c:pt>
                <c:pt idx="3047">
                  <c:v>44447</c:v>
                </c:pt>
                <c:pt idx="3048">
                  <c:v>44448</c:v>
                </c:pt>
                <c:pt idx="3049">
                  <c:v>44449</c:v>
                </c:pt>
                <c:pt idx="3050">
                  <c:v>44452</c:v>
                </c:pt>
                <c:pt idx="3051">
                  <c:v>44453</c:v>
                </c:pt>
                <c:pt idx="3052">
                  <c:v>44454</c:v>
                </c:pt>
                <c:pt idx="3053">
                  <c:v>44455</c:v>
                </c:pt>
                <c:pt idx="3054">
                  <c:v>44456</c:v>
                </c:pt>
                <c:pt idx="3055">
                  <c:v>44459</c:v>
                </c:pt>
                <c:pt idx="3056">
                  <c:v>44460</c:v>
                </c:pt>
                <c:pt idx="3057">
                  <c:v>44461</c:v>
                </c:pt>
                <c:pt idx="3058">
                  <c:v>44462</c:v>
                </c:pt>
                <c:pt idx="3059">
                  <c:v>44463</c:v>
                </c:pt>
                <c:pt idx="3060">
                  <c:v>44466</c:v>
                </c:pt>
                <c:pt idx="3061">
                  <c:v>44467</c:v>
                </c:pt>
                <c:pt idx="3062">
                  <c:v>44468</c:v>
                </c:pt>
                <c:pt idx="3063">
                  <c:v>44469</c:v>
                </c:pt>
                <c:pt idx="3064">
                  <c:v>44470</c:v>
                </c:pt>
                <c:pt idx="3065">
                  <c:v>44473</c:v>
                </c:pt>
                <c:pt idx="3066">
                  <c:v>44474</c:v>
                </c:pt>
                <c:pt idx="3067">
                  <c:v>44475</c:v>
                </c:pt>
                <c:pt idx="3068">
                  <c:v>44476</c:v>
                </c:pt>
                <c:pt idx="3069">
                  <c:v>44477</c:v>
                </c:pt>
                <c:pt idx="3070">
                  <c:v>44480</c:v>
                </c:pt>
                <c:pt idx="3071">
                  <c:v>44481</c:v>
                </c:pt>
                <c:pt idx="3072">
                  <c:v>44482</c:v>
                </c:pt>
                <c:pt idx="3073">
                  <c:v>44483</c:v>
                </c:pt>
                <c:pt idx="3074">
                  <c:v>44484</c:v>
                </c:pt>
                <c:pt idx="3075">
                  <c:v>44487</c:v>
                </c:pt>
                <c:pt idx="3076">
                  <c:v>44488</c:v>
                </c:pt>
                <c:pt idx="3077">
                  <c:v>44489</c:v>
                </c:pt>
                <c:pt idx="3078">
                  <c:v>44490</c:v>
                </c:pt>
                <c:pt idx="3079">
                  <c:v>44491</c:v>
                </c:pt>
                <c:pt idx="3080">
                  <c:v>44494</c:v>
                </c:pt>
                <c:pt idx="3081">
                  <c:v>44495</c:v>
                </c:pt>
                <c:pt idx="3082">
                  <c:v>44496</c:v>
                </c:pt>
                <c:pt idx="3083">
                  <c:v>44497</c:v>
                </c:pt>
                <c:pt idx="3084">
                  <c:v>44498</c:v>
                </c:pt>
                <c:pt idx="3085">
                  <c:v>44501</c:v>
                </c:pt>
                <c:pt idx="3086">
                  <c:v>44502</c:v>
                </c:pt>
                <c:pt idx="3087">
                  <c:v>44503</c:v>
                </c:pt>
                <c:pt idx="3088">
                  <c:v>44504</c:v>
                </c:pt>
                <c:pt idx="3089">
                  <c:v>44505</c:v>
                </c:pt>
                <c:pt idx="3090">
                  <c:v>44508</c:v>
                </c:pt>
                <c:pt idx="3091">
                  <c:v>44509</c:v>
                </c:pt>
                <c:pt idx="3092">
                  <c:v>44510</c:v>
                </c:pt>
                <c:pt idx="3093">
                  <c:v>44511</c:v>
                </c:pt>
                <c:pt idx="3094">
                  <c:v>44512</c:v>
                </c:pt>
                <c:pt idx="3095">
                  <c:v>44515</c:v>
                </c:pt>
                <c:pt idx="3096">
                  <c:v>44516</c:v>
                </c:pt>
                <c:pt idx="3097">
                  <c:v>44517</c:v>
                </c:pt>
                <c:pt idx="3098">
                  <c:v>44518</c:v>
                </c:pt>
                <c:pt idx="3099">
                  <c:v>44519</c:v>
                </c:pt>
                <c:pt idx="3100">
                  <c:v>44522</c:v>
                </c:pt>
                <c:pt idx="3101">
                  <c:v>44523</c:v>
                </c:pt>
                <c:pt idx="3102">
                  <c:v>44524</c:v>
                </c:pt>
                <c:pt idx="3103">
                  <c:v>44525</c:v>
                </c:pt>
                <c:pt idx="3104">
                  <c:v>44526</c:v>
                </c:pt>
                <c:pt idx="3105">
                  <c:v>44529</c:v>
                </c:pt>
                <c:pt idx="3106">
                  <c:v>44530</c:v>
                </c:pt>
                <c:pt idx="3107">
                  <c:v>44531</c:v>
                </c:pt>
                <c:pt idx="3108">
                  <c:v>44532</c:v>
                </c:pt>
                <c:pt idx="3109">
                  <c:v>44533</c:v>
                </c:pt>
                <c:pt idx="3110">
                  <c:v>44536</c:v>
                </c:pt>
                <c:pt idx="3111">
                  <c:v>44537</c:v>
                </c:pt>
                <c:pt idx="3112">
                  <c:v>44538</c:v>
                </c:pt>
                <c:pt idx="3113">
                  <c:v>44539</c:v>
                </c:pt>
                <c:pt idx="3114">
                  <c:v>44540</c:v>
                </c:pt>
                <c:pt idx="3115">
                  <c:v>44543</c:v>
                </c:pt>
                <c:pt idx="3116">
                  <c:v>44544</c:v>
                </c:pt>
                <c:pt idx="3117">
                  <c:v>44545</c:v>
                </c:pt>
                <c:pt idx="3118">
                  <c:v>44546</c:v>
                </c:pt>
                <c:pt idx="3119">
                  <c:v>44547</c:v>
                </c:pt>
                <c:pt idx="3120">
                  <c:v>44550</c:v>
                </c:pt>
                <c:pt idx="3121">
                  <c:v>44551</c:v>
                </c:pt>
                <c:pt idx="3122">
                  <c:v>44552</c:v>
                </c:pt>
                <c:pt idx="3123">
                  <c:v>44553</c:v>
                </c:pt>
                <c:pt idx="3124">
                  <c:v>44554</c:v>
                </c:pt>
                <c:pt idx="3125">
                  <c:v>44557</c:v>
                </c:pt>
                <c:pt idx="3126">
                  <c:v>44558</c:v>
                </c:pt>
                <c:pt idx="3127">
                  <c:v>44559</c:v>
                </c:pt>
                <c:pt idx="3128">
                  <c:v>44560</c:v>
                </c:pt>
                <c:pt idx="3129">
                  <c:v>44561</c:v>
                </c:pt>
                <c:pt idx="3130">
                  <c:v>44564</c:v>
                </c:pt>
                <c:pt idx="3131">
                  <c:v>44565</c:v>
                </c:pt>
                <c:pt idx="3132">
                  <c:v>44566</c:v>
                </c:pt>
                <c:pt idx="3133">
                  <c:v>44567</c:v>
                </c:pt>
                <c:pt idx="3134">
                  <c:v>44568</c:v>
                </c:pt>
                <c:pt idx="3135">
                  <c:v>44571</c:v>
                </c:pt>
                <c:pt idx="3136">
                  <c:v>44572</c:v>
                </c:pt>
                <c:pt idx="3137">
                  <c:v>44573</c:v>
                </c:pt>
                <c:pt idx="3138">
                  <c:v>44574</c:v>
                </c:pt>
                <c:pt idx="3139">
                  <c:v>44575</c:v>
                </c:pt>
                <c:pt idx="3140">
                  <c:v>44578</c:v>
                </c:pt>
                <c:pt idx="3141">
                  <c:v>44579</c:v>
                </c:pt>
                <c:pt idx="3142">
                  <c:v>44580</c:v>
                </c:pt>
                <c:pt idx="3143">
                  <c:v>44581</c:v>
                </c:pt>
                <c:pt idx="3144">
                  <c:v>44582</c:v>
                </c:pt>
                <c:pt idx="3145">
                  <c:v>44585</c:v>
                </c:pt>
                <c:pt idx="3146">
                  <c:v>44586</c:v>
                </c:pt>
                <c:pt idx="3147">
                  <c:v>44587</c:v>
                </c:pt>
                <c:pt idx="3148">
                  <c:v>44588</c:v>
                </c:pt>
                <c:pt idx="3149">
                  <c:v>44589</c:v>
                </c:pt>
                <c:pt idx="3150">
                  <c:v>44592</c:v>
                </c:pt>
                <c:pt idx="3151">
                  <c:v>44593</c:v>
                </c:pt>
                <c:pt idx="3152">
                  <c:v>44594</c:v>
                </c:pt>
                <c:pt idx="3153">
                  <c:v>44595</c:v>
                </c:pt>
                <c:pt idx="3154">
                  <c:v>44596</c:v>
                </c:pt>
                <c:pt idx="3155">
                  <c:v>44599</c:v>
                </c:pt>
                <c:pt idx="3156">
                  <c:v>44600</c:v>
                </c:pt>
                <c:pt idx="3157">
                  <c:v>44601</c:v>
                </c:pt>
                <c:pt idx="3158">
                  <c:v>44602</c:v>
                </c:pt>
                <c:pt idx="3159">
                  <c:v>44603</c:v>
                </c:pt>
                <c:pt idx="3160">
                  <c:v>44606</c:v>
                </c:pt>
                <c:pt idx="3161">
                  <c:v>44607</c:v>
                </c:pt>
                <c:pt idx="3162">
                  <c:v>44608</c:v>
                </c:pt>
                <c:pt idx="3163">
                  <c:v>44609</c:v>
                </c:pt>
                <c:pt idx="3164">
                  <c:v>44610</c:v>
                </c:pt>
                <c:pt idx="3165">
                  <c:v>44613</c:v>
                </c:pt>
                <c:pt idx="3166">
                  <c:v>44614</c:v>
                </c:pt>
                <c:pt idx="3167">
                  <c:v>44615</c:v>
                </c:pt>
                <c:pt idx="3168">
                  <c:v>44616</c:v>
                </c:pt>
                <c:pt idx="3169">
                  <c:v>44617</c:v>
                </c:pt>
                <c:pt idx="3170">
                  <c:v>44620</c:v>
                </c:pt>
                <c:pt idx="3171">
                  <c:v>44621</c:v>
                </c:pt>
                <c:pt idx="3172">
                  <c:v>44622</c:v>
                </c:pt>
                <c:pt idx="3173">
                  <c:v>44623</c:v>
                </c:pt>
                <c:pt idx="3174">
                  <c:v>44624</c:v>
                </c:pt>
                <c:pt idx="3175">
                  <c:v>44627</c:v>
                </c:pt>
                <c:pt idx="3176">
                  <c:v>44628</c:v>
                </c:pt>
                <c:pt idx="3177">
                  <c:v>44629</c:v>
                </c:pt>
                <c:pt idx="3178">
                  <c:v>44630</c:v>
                </c:pt>
                <c:pt idx="3179">
                  <c:v>44631</c:v>
                </c:pt>
                <c:pt idx="3180">
                  <c:v>44634</c:v>
                </c:pt>
                <c:pt idx="3181">
                  <c:v>44635</c:v>
                </c:pt>
                <c:pt idx="3182">
                  <c:v>44636</c:v>
                </c:pt>
                <c:pt idx="3183">
                  <c:v>44637</c:v>
                </c:pt>
                <c:pt idx="3184">
                  <c:v>44638</c:v>
                </c:pt>
                <c:pt idx="3185">
                  <c:v>44641</c:v>
                </c:pt>
                <c:pt idx="3186">
                  <c:v>44642</c:v>
                </c:pt>
                <c:pt idx="3187">
                  <c:v>44643</c:v>
                </c:pt>
                <c:pt idx="3188">
                  <c:v>44644</c:v>
                </c:pt>
                <c:pt idx="3189">
                  <c:v>44645</c:v>
                </c:pt>
                <c:pt idx="3190">
                  <c:v>44648</c:v>
                </c:pt>
                <c:pt idx="3191">
                  <c:v>44649</c:v>
                </c:pt>
                <c:pt idx="3192">
                  <c:v>44650</c:v>
                </c:pt>
                <c:pt idx="3193">
                  <c:v>44651</c:v>
                </c:pt>
                <c:pt idx="3194">
                  <c:v>44652</c:v>
                </c:pt>
                <c:pt idx="3195">
                  <c:v>44655</c:v>
                </c:pt>
                <c:pt idx="3196">
                  <c:v>44656</c:v>
                </c:pt>
                <c:pt idx="3197">
                  <c:v>44657</c:v>
                </c:pt>
                <c:pt idx="3198">
                  <c:v>44658</c:v>
                </c:pt>
                <c:pt idx="3199">
                  <c:v>44659</c:v>
                </c:pt>
                <c:pt idx="3200">
                  <c:v>44662</c:v>
                </c:pt>
                <c:pt idx="3201">
                  <c:v>44663</c:v>
                </c:pt>
                <c:pt idx="3202">
                  <c:v>44664</c:v>
                </c:pt>
                <c:pt idx="3203">
                  <c:v>44665</c:v>
                </c:pt>
                <c:pt idx="3204">
                  <c:v>44666</c:v>
                </c:pt>
                <c:pt idx="3205">
                  <c:v>44669</c:v>
                </c:pt>
                <c:pt idx="3206">
                  <c:v>44670</c:v>
                </c:pt>
                <c:pt idx="3207">
                  <c:v>44671</c:v>
                </c:pt>
                <c:pt idx="3208">
                  <c:v>44672</c:v>
                </c:pt>
                <c:pt idx="3209">
                  <c:v>44673</c:v>
                </c:pt>
                <c:pt idx="3210">
                  <c:v>44676</c:v>
                </c:pt>
                <c:pt idx="3211">
                  <c:v>44677</c:v>
                </c:pt>
                <c:pt idx="3212">
                  <c:v>44678</c:v>
                </c:pt>
                <c:pt idx="3213">
                  <c:v>44679</c:v>
                </c:pt>
                <c:pt idx="3214">
                  <c:v>44680</c:v>
                </c:pt>
                <c:pt idx="3215">
                  <c:v>44683</c:v>
                </c:pt>
                <c:pt idx="3216">
                  <c:v>44684</c:v>
                </c:pt>
                <c:pt idx="3217">
                  <c:v>44685</c:v>
                </c:pt>
                <c:pt idx="3218">
                  <c:v>44686</c:v>
                </c:pt>
                <c:pt idx="3219">
                  <c:v>44687</c:v>
                </c:pt>
                <c:pt idx="3220">
                  <c:v>44690</c:v>
                </c:pt>
                <c:pt idx="3221">
                  <c:v>44691</c:v>
                </c:pt>
                <c:pt idx="3222">
                  <c:v>44692</c:v>
                </c:pt>
                <c:pt idx="3223">
                  <c:v>44693</c:v>
                </c:pt>
                <c:pt idx="3224">
                  <c:v>44694</c:v>
                </c:pt>
                <c:pt idx="3225">
                  <c:v>44697</c:v>
                </c:pt>
                <c:pt idx="3226">
                  <c:v>44698</c:v>
                </c:pt>
                <c:pt idx="3227">
                  <c:v>44699</c:v>
                </c:pt>
                <c:pt idx="3228">
                  <c:v>44700</c:v>
                </c:pt>
                <c:pt idx="3229">
                  <c:v>44701</c:v>
                </c:pt>
                <c:pt idx="3230">
                  <c:v>44704</c:v>
                </c:pt>
                <c:pt idx="3231">
                  <c:v>44705</c:v>
                </c:pt>
                <c:pt idx="3232">
                  <c:v>44706</c:v>
                </c:pt>
                <c:pt idx="3233">
                  <c:v>44707</c:v>
                </c:pt>
                <c:pt idx="3234">
                  <c:v>44708</c:v>
                </c:pt>
                <c:pt idx="3235">
                  <c:v>44711</c:v>
                </c:pt>
                <c:pt idx="3236">
                  <c:v>44712</c:v>
                </c:pt>
                <c:pt idx="3237">
                  <c:v>44713</c:v>
                </c:pt>
                <c:pt idx="3238">
                  <c:v>44714</c:v>
                </c:pt>
                <c:pt idx="3239">
                  <c:v>44715</c:v>
                </c:pt>
                <c:pt idx="3240">
                  <c:v>44718</c:v>
                </c:pt>
                <c:pt idx="3241">
                  <c:v>44719</c:v>
                </c:pt>
                <c:pt idx="3242">
                  <c:v>44720</c:v>
                </c:pt>
                <c:pt idx="3243">
                  <c:v>44721</c:v>
                </c:pt>
                <c:pt idx="3244">
                  <c:v>44722</c:v>
                </c:pt>
                <c:pt idx="3245">
                  <c:v>44725</c:v>
                </c:pt>
                <c:pt idx="3246">
                  <c:v>44726</c:v>
                </c:pt>
                <c:pt idx="3247">
                  <c:v>44727</c:v>
                </c:pt>
                <c:pt idx="3248">
                  <c:v>44728</c:v>
                </c:pt>
                <c:pt idx="3249">
                  <c:v>44729</c:v>
                </c:pt>
                <c:pt idx="3250">
                  <c:v>44732</c:v>
                </c:pt>
                <c:pt idx="3251">
                  <c:v>44733</c:v>
                </c:pt>
                <c:pt idx="3252">
                  <c:v>44734</c:v>
                </c:pt>
                <c:pt idx="3253">
                  <c:v>44735</c:v>
                </c:pt>
                <c:pt idx="3254">
                  <c:v>44736</c:v>
                </c:pt>
                <c:pt idx="3255">
                  <c:v>44739</c:v>
                </c:pt>
                <c:pt idx="3256">
                  <c:v>44740</c:v>
                </c:pt>
                <c:pt idx="3257">
                  <c:v>44741</c:v>
                </c:pt>
                <c:pt idx="3258">
                  <c:v>44742</c:v>
                </c:pt>
                <c:pt idx="3259">
                  <c:v>44743</c:v>
                </c:pt>
                <c:pt idx="3260">
                  <c:v>44746</c:v>
                </c:pt>
                <c:pt idx="3261">
                  <c:v>44747</c:v>
                </c:pt>
                <c:pt idx="3262">
                  <c:v>44748</c:v>
                </c:pt>
                <c:pt idx="3263">
                  <c:v>44749</c:v>
                </c:pt>
                <c:pt idx="3264">
                  <c:v>44750</c:v>
                </c:pt>
                <c:pt idx="3265">
                  <c:v>44753</c:v>
                </c:pt>
                <c:pt idx="3266">
                  <c:v>44754</c:v>
                </c:pt>
                <c:pt idx="3267">
                  <c:v>44755</c:v>
                </c:pt>
                <c:pt idx="3268">
                  <c:v>44756</c:v>
                </c:pt>
                <c:pt idx="3269">
                  <c:v>44757</c:v>
                </c:pt>
                <c:pt idx="3270">
                  <c:v>44760</c:v>
                </c:pt>
                <c:pt idx="3271">
                  <c:v>44761</c:v>
                </c:pt>
                <c:pt idx="3272">
                  <c:v>44762</c:v>
                </c:pt>
                <c:pt idx="3273">
                  <c:v>44763</c:v>
                </c:pt>
                <c:pt idx="3274">
                  <c:v>44764</c:v>
                </c:pt>
                <c:pt idx="3275">
                  <c:v>44767</c:v>
                </c:pt>
                <c:pt idx="3276">
                  <c:v>44768</c:v>
                </c:pt>
                <c:pt idx="3277">
                  <c:v>44769</c:v>
                </c:pt>
                <c:pt idx="3278">
                  <c:v>44770</c:v>
                </c:pt>
                <c:pt idx="3279">
                  <c:v>44771</c:v>
                </c:pt>
                <c:pt idx="3280">
                  <c:v>44774</c:v>
                </c:pt>
                <c:pt idx="3281">
                  <c:v>44775</c:v>
                </c:pt>
                <c:pt idx="3282">
                  <c:v>44776</c:v>
                </c:pt>
                <c:pt idx="3283">
                  <c:v>44777</c:v>
                </c:pt>
                <c:pt idx="3284">
                  <c:v>44778</c:v>
                </c:pt>
                <c:pt idx="3285">
                  <c:v>44781</c:v>
                </c:pt>
                <c:pt idx="3286">
                  <c:v>44782</c:v>
                </c:pt>
                <c:pt idx="3287">
                  <c:v>44783</c:v>
                </c:pt>
                <c:pt idx="3288">
                  <c:v>44784</c:v>
                </c:pt>
                <c:pt idx="3289">
                  <c:v>44785</c:v>
                </c:pt>
                <c:pt idx="3290">
                  <c:v>44788</c:v>
                </c:pt>
                <c:pt idx="3291">
                  <c:v>44789</c:v>
                </c:pt>
                <c:pt idx="3292">
                  <c:v>44790</c:v>
                </c:pt>
                <c:pt idx="3293">
                  <c:v>44791</c:v>
                </c:pt>
                <c:pt idx="3294">
                  <c:v>44792</c:v>
                </c:pt>
                <c:pt idx="3295">
                  <c:v>44795</c:v>
                </c:pt>
                <c:pt idx="3296">
                  <c:v>44796</c:v>
                </c:pt>
                <c:pt idx="3297">
                  <c:v>44797</c:v>
                </c:pt>
                <c:pt idx="3298">
                  <c:v>44798</c:v>
                </c:pt>
                <c:pt idx="3299">
                  <c:v>44799</c:v>
                </c:pt>
                <c:pt idx="3300">
                  <c:v>44802</c:v>
                </c:pt>
                <c:pt idx="3301">
                  <c:v>44803</c:v>
                </c:pt>
                <c:pt idx="3302">
                  <c:v>44804</c:v>
                </c:pt>
                <c:pt idx="3303">
                  <c:v>44805</c:v>
                </c:pt>
                <c:pt idx="3304">
                  <c:v>44806</c:v>
                </c:pt>
                <c:pt idx="3305">
                  <c:v>44809</c:v>
                </c:pt>
                <c:pt idx="3306">
                  <c:v>44810</c:v>
                </c:pt>
                <c:pt idx="3307">
                  <c:v>44811</c:v>
                </c:pt>
                <c:pt idx="3308">
                  <c:v>44812</c:v>
                </c:pt>
                <c:pt idx="3309">
                  <c:v>44813</c:v>
                </c:pt>
                <c:pt idx="3310">
                  <c:v>44816</c:v>
                </c:pt>
                <c:pt idx="3311">
                  <c:v>44817</c:v>
                </c:pt>
                <c:pt idx="3312">
                  <c:v>44818</c:v>
                </c:pt>
                <c:pt idx="3313">
                  <c:v>44819</c:v>
                </c:pt>
                <c:pt idx="3314">
                  <c:v>44820</c:v>
                </c:pt>
                <c:pt idx="3315">
                  <c:v>44823</c:v>
                </c:pt>
                <c:pt idx="3316">
                  <c:v>44824</c:v>
                </c:pt>
                <c:pt idx="3317">
                  <c:v>44825</c:v>
                </c:pt>
                <c:pt idx="3318">
                  <c:v>44826</c:v>
                </c:pt>
                <c:pt idx="3319">
                  <c:v>44827</c:v>
                </c:pt>
                <c:pt idx="3320">
                  <c:v>44830</c:v>
                </c:pt>
                <c:pt idx="3321">
                  <c:v>44831</c:v>
                </c:pt>
                <c:pt idx="3322">
                  <c:v>44832</c:v>
                </c:pt>
                <c:pt idx="3323">
                  <c:v>44833</c:v>
                </c:pt>
                <c:pt idx="3324">
                  <c:v>44834</c:v>
                </c:pt>
                <c:pt idx="3325">
                  <c:v>44837</c:v>
                </c:pt>
                <c:pt idx="3326">
                  <c:v>44838</c:v>
                </c:pt>
                <c:pt idx="3327">
                  <c:v>44839</c:v>
                </c:pt>
                <c:pt idx="3328">
                  <c:v>44840</c:v>
                </c:pt>
                <c:pt idx="3329">
                  <c:v>44841</c:v>
                </c:pt>
                <c:pt idx="3330">
                  <c:v>44844</c:v>
                </c:pt>
                <c:pt idx="3331">
                  <c:v>44845</c:v>
                </c:pt>
                <c:pt idx="3332">
                  <c:v>44846</c:v>
                </c:pt>
                <c:pt idx="3333">
                  <c:v>44847</c:v>
                </c:pt>
                <c:pt idx="3334">
                  <c:v>44848</c:v>
                </c:pt>
                <c:pt idx="3335">
                  <c:v>44851</c:v>
                </c:pt>
                <c:pt idx="3336">
                  <c:v>44852</c:v>
                </c:pt>
                <c:pt idx="3337">
                  <c:v>44853</c:v>
                </c:pt>
                <c:pt idx="3338">
                  <c:v>44854</c:v>
                </c:pt>
                <c:pt idx="3339">
                  <c:v>44855</c:v>
                </c:pt>
                <c:pt idx="3340">
                  <c:v>44858</c:v>
                </c:pt>
                <c:pt idx="3341">
                  <c:v>44859</c:v>
                </c:pt>
                <c:pt idx="3342">
                  <c:v>44860</c:v>
                </c:pt>
                <c:pt idx="3343">
                  <c:v>44861</c:v>
                </c:pt>
                <c:pt idx="3344">
                  <c:v>44862</c:v>
                </c:pt>
                <c:pt idx="3345">
                  <c:v>44865</c:v>
                </c:pt>
                <c:pt idx="3346">
                  <c:v>44866</c:v>
                </c:pt>
                <c:pt idx="3347">
                  <c:v>44867</c:v>
                </c:pt>
                <c:pt idx="3348">
                  <c:v>44868</c:v>
                </c:pt>
                <c:pt idx="3349">
                  <c:v>44869</c:v>
                </c:pt>
                <c:pt idx="3350">
                  <c:v>44872</c:v>
                </c:pt>
                <c:pt idx="3351">
                  <c:v>44873</c:v>
                </c:pt>
                <c:pt idx="3352">
                  <c:v>44874</c:v>
                </c:pt>
                <c:pt idx="3353">
                  <c:v>44875</c:v>
                </c:pt>
                <c:pt idx="3354">
                  <c:v>44876</c:v>
                </c:pt>
                <c:pt idx="3355">
                  <c:v>44879</c:v>
                </c:pt>
                <c:pt idx="3356">
                  <c:v>44880</c:v>
                </c:pt>
                <c:pt idx="3357">
                  <c:v>44881</c:v>
                </c:pt>
                <c:pt idx="3358">
                  <c:v>44882</c:v>
                </c:pt>
                <c:pt idx="3359">
                  <c:v>44883</c:v>
                </c:pt>
                <c:pt idx="3360">
                  <c:v>44886</c:v>
                </c:pt>
                <c:pt idx="3361">
                  <c:v>44887</c:v>
                </c:pt>
                <c:pt idx="3362">
                  <c:v>44888</c:v>
                </c:pt>
                <c:pt idx="3363">
                  <c:v>44889</c:v>
                </c:pt>
                <c:pt idx="3364">
                  <c:v>44890</c:v>
                </c:pt>
                <c:pt idx="3365">
                  <c:v>44893</c:v>
                </c:pt>
                <c:pt idx="3366">
                  <c:v>44894</c:v>
                </c:pt>
                <c:pt idx="3367">
                  <c:v>44895</c:v>
                </c:pt>
                <c:pt idx="3368">
                  <c:v>44896</c:v>
                </c:pt>
                <c:pt idx="3369">
                  <c:v>44897</c:v>
                </c:pt>
                <c:pt idx="3370">
                  <c:v>44900</c:v>
                </c:pt>
                <c:pt idx="3371">
                  <c:v>44901</c:v>
                </c:pt>
                <c:pt idx="3372">
                  <c:v>44902</c:v>
                </c:pt>
                <c:pt idx="3373">
                  <c:v>44903</c:v>
                </c:pt>
                <c:pt idx="3374">
                  <c:v>44904</c:v>
                </c:pt>
                <c:pt idx="3375">
                  <c:v>44907</c:v>
                </c:pt>
                <c:pt idx="3376">
                  <c:v>44908</c:v>
                </c:pt>
                <c:pt idx="3377">
                  <c:v>44909</c:v>
                </c:pt>
                <c:pt idx="3378">
                  <c:v>44910</c:v>
                </c:pt>
                <c:pt idx="3379">
                  <c:v>44911</c:v>
                </c:pt>
                <c:pt idx="3380">
                  <c:v>44914</c:v>
                </c:pt>
                <c:pt idx="3381">
                  <c:v>44915</c:v>
                </c:pt>
                <c:pt idx="3382">
                  <c:v>44916</c:v>
                </c:pt>
                <c:pt idx="3383">
                  <c:v>44917</c:v>
                </c:pt>
                <c:pt idx="3384">
                  <c:v>44918</c:v>
                </c:pt>
                <c:pt idx="3385">
                  <c:v>44921</c:v>
                </c:pt>
                <c:pt idx="3386">
                  <c:v>44922</c:v>
                </c:pt>
                <c:pt idx="3387">
                  <c:v>44923</c:v>
                </c:pt>
                <c:pt idx="3388">
                  <c:v>44924</c:v>
                </c:pt>
                <c:pt idx="3389">
                  <c:v>44925</c:v>
                </c:pt>
                <c:pt idx="3390">
                  <c:v>44928</c:v>
                </c:pt>
                <c:pt idx="3391">
                  <c:v>44929</c:v>
                </c:pt>
                <c:pt idx="3392">
                  <c:v>44930</c:v>
                </c:pt>
                <c:pt idx="3393">
                  <c:v>44931</c:v>
                </c:pt>
                <c:pt idx="3394">
                  <c:v>44932</c:v>
                </c:pt>
                <c:pt idx="3395">
                  <c:v>44935</c:v>
                </c:pt>
                <c:pt idx="3396">
                  <c:v>44936</c:v>
                </c:pt>
                <c:pt idx="3397">
                  <c:v>44937</c:v>
                </c:pt>
                <c:pt idx="3398">
                  <c:v>44938</c:v>
                </c:pt>
                <c:pt idx="3399">
                  <c:v>44939</c:v>
                </c:pt>
                <c:pt idx="3400">
                  <c:v>44942</c:v>
                </c:pt>
                <c:pt idx="3401">
                  <c:v>44943</c:v>
                </c:pt>
                <c:pt idx="3402">
                  <c:v>44944</c:v>
                </c:pt>
                <c:pt idx="3403">
                  <c:v>44945</c:v>
                </c:pt>
                <c:pt idx="3404">
                  <c:v>44946</c:v>
                </c:pt>
                <c:pt idx="3405">
                  <c:v>44949</c:v>
                </c:pt>
                <c:pt idx="3406">
                  <c:v>44950</c:v>
                </c:pt>
                <c:pt idx="3407">
                  <c:v>44951</c:v>
                </c:pt>
                <c:pt idx="3408">
                  <c:v>44952</c:v>
                </c:pt>
                <c:pt idx="3409">
                  <c:v>44953</c:v>
                </c:pt>
                <c:pt idx="3410">
                  <c:v>44956</c:v>
                </c:pt>
                <c:pt idx="3411">
                  <c:v>44957</c:v>
                </c:pt>
                <c:pt idx="3412">
                  <c:v>44958</c:v>
                </c:pt>
                <c:pt idx="3413">
                  <c:v>44959</c:v>
                </c:pt>
                <c:pt idx="3414">
                  <c:v>44960</c:v>
                </c:pt>
                <c:pt idx="3415">
                  <c:v>44963</c:v>
                </c:pt>
                <c:pt idx="3416">
                  <c:v>44964</c:v>
                </c:pt>
                <c:pt idx="3417">
                  <c:v>44965</c:v>
                </c:pt>
                <c:pt idx="3418">
                  <c:v>44966</c:v>
                </c:pt>
                <c:pt idx="3419">
                  <c:v>44967</c:v>
                </c:pt>
                <c:pt idx="3420">
                  <c:v>44970</c:v>
                </c:pt>
                <c:pt idx="3421">
                  <c:v>44971</c:v>
                </c:pt>
                <c:pt idx="3422">
                  <c:v>44972</c:v>
                </c:pt>
                <c:pt idx="3423">
                  <c:v>44973</c:v>
                </c:pt>
                <c:pt idx="3424">
                  <c:v>44974</c:v>
                </c:pt>
                <c:pt idx="3425">
                  <c:v>44977</c:v>
                </c:pt>
                <c:pt idx="3426">
                  <c:v>44978</c:v>
                </c:pt>
                <c:pt idx="3427">
                  <c:v>44979</c:v>
                </c:pt>
                <c:pt idx="3428">
                  <c:v>44980</c:v>
                </c:pt>
                <c:pt idx="3429">
                  <c:v>44981</c:v>
                </c:pt>
                <c:pt idx="3430">
                  <c:v>44984</c:v>
                </c:pt>
                <c:pt idx="3431">
                  <c:v>44985</c:v>
                </c:pt>
                <c:pt idx="3432">
                  <c:v>44986</c:v>
                </c:pt>
                <c:pt idx="3433">
                  <c:v>44987</c:v>
                </c:pt>
                <c:pt idx="3434">
                  <c:v>44988</c:v>
                </c:pt>
                <c:pt idx="3435">
                  <c:v>44991</c:v>
                </c:pt>
                <c:pt idx="3436">
                  <c:v>44992</c:v>
                </c:pt>
                <c:pt idx="3437">
                  <c:v>44993</c:v>
                </c:pt>
                <c:pt idx="3438">
                  <c:v>44994</c:v>
                </c:pt>
                <c:pt idx="3439">
                  <c:v>44995</c:v>
                </c:pt>
                <c:pt idx="3440">
                  <c:v>44998</c:v>
                </c:pt>
                <c:pt idx="3441">
                  <c:v>44999</c:v>
                </c:pt>
                <c:pt idx="3442">
                  <c:v>45000</c:v>
                </c:pt>
                <c:pt idx="3443">
                  <c:v>45001</c:v>
                </c:pt>
                <c:pt idx="3444">
                  <c:v>45002</c:v>
                </c:pt>
                <c:pt idx="3445">
                  <c:v>45005</c:v>
                </c:pt>
                <c:pt idx="3446">
                  <c:v>45006</c:v>
                </c:pt>
                <c:pt idx="3447">
                  <c:v>45007</c:v>
                </c:pt>
                <c:pt idx="3448">
                  <c:v>45008</c:v>
                </c:pt>
                <c:pt idx="3449">
                  <c:v>45009</c:v>
                </c:pt>
                <c:pt idx="3450">
                  <c:v>45012</c:v>
                </c:pt>
                <c:pt idx="3451">
                  <c:v>45013</c:v>
                </c:pt>
                <c:pt idx="3452">
                  <c:v>45014</c:v>
                </c:pt>
                <c:pt idx="3453">
                  <c:v>45015</c:v>
                </c:pt>
                <c:pt idx="3454">
                  <c:v>45016</c:v>
                </c:pt>
                <c:pt idx="3455">
                  <c:v>45019</c:v>
                </c:pt>
                <c:pt idx="3456">
                  <c:v>45020</c:v>
                </c:pt>
                <c:pt idx="3457">
                  <c:v>45021</c:v>
                </c:pt>
                <c:pt idx="3458">
                  <c:v>45022</c:v>
                </c:pt>
                <c:pt idx="3459">
                  <c:v>45023</c:v>
                </c:pt>
                <c:pt idx="3460">
                  <c:v>45026</c:v>
                </c:pt>
                <c:pt idx="3461">
                  <c:v>45027</c:v>
                </c:pt>
                <c:pt idx="3462">
                  <c:v>45028</c:v>
                </c:pt>
                <c:pt idx="3463">
                  <c:v>45029</c:v>
                </c:pt>
                <c:pt idx="3464">
                  <c:v>45030</c:v>
                </c:pt>
                <c:pt idx="3465">
                  <c:v>45033</c:v>
                </c:pt>
                <c:pt idx="3466">
                  <c:v>45034</c:v>
                </c:pt>
                <c:pt idx="3467">
                  <c:v>45035</c:v>
                </c:pt>
                <c:pt idx="3468">
                  <c:v>45036</c:v>
                </c:pt>
                <c:pt idx="3469">
                  <c:v>45037</c:v>
                </c:pt>
                <c:pt idx="3470">
                  <c:v>45040</c:v>
                </c:pt>
                <c:pt idx="3471">
                  <c:v>45041</c:v>
                </c:pt>
                <c:pt idx="3472">
                  <c:v>45042</c:v>
                </c:pt>
                <c:pt idx="3473">
                  <c:v>45043</c:v>
                </c:pt>
                <c:pt idx="3474">
                  <c:v>45044</c:v>
                </c:pt>
                <c:pt idx="3475">
                  <c:v>45047</c:v>
                </c:pt>
                <c:pt idx="3476">
                  <c:v>45048</c:v>
                </c:pt>
                <c:pt idx="3477">
                  <c:v>45049</c:v>
                </c:pt>
                <c:pt idx="3478">
                  <c:v>45050</c:v>
                </c:pt>
                <c:pt idx="3479">
                  <c:v>45051</c:v>
                </c:pt>
                <c:pt idx="3480">
                  <c:v>45054</c:v>
                </c:pt>
                <c:pt idx="3481">
                  <c:v>45055</c:v>
                </c:pt>
                <c:pt idx="3482">
                  <c:v>45056</c:v>
                </c:pt>
                <c:pt idx="3483">
                  <c:v>45057</c:v>
                </c:pt>
                <c:pt idx="3484">
                  <c:v>45058</c:v>
                </c:pt>
                <c:pt idx="3485">
                  <c:v>45061</c:v>
                </c:pt>
                <c:pt idx="3486">
                  <c:v>45062</c:v>
                </c:pt>
                <c:pt idx="3487">
                  <c:v>45063</c:v>
                </c:pt>
                <c:pt idx="3488">
                  <c:v>45064</c:v>
                </c:pt>
                <c:pt idx="3489">
                  <c:v>45065</c:v>
                </c:pt>
                <c:pt idx="3490">
                  <c:v>45068</c:v>
                </c:pt>
                <c:pt idx="3491">
                  <c:v>45069</c:v>
                </c:pt>
                <c:pt idx="3492">
                  <c:v>45070</c:v>
                </c:pt>
                <c:pt idx="3493">
                  <c:v>45071</c:v>
                </c:pt>
                <c:pt idx="3494">
                  <c:v>45072</c:v>
                </c:pt>
                <c:pt idx="3495">
                  <c:v>45075</c:v>
                </c:pt>
                <c:pt idx="3496">
                  <c:v>45076</c:v>
                </c:pt>
                <c:pt idx="3497">
                  <c:v>45077</c:v>
                </c:pt>
                <c:pt idx="3498">
                  <c:v>45078</c:v>
                </c:pt>
                <c:pt idx="3499">
                  <c:v>45079</c:v>
                </c:pt>
                <c:pt idx="3500">
                  <c:v>45082</c:v>
                </c:pt>
                <c:pt idx="3501">
                  <c:v>45083</c:v>
                </c:pt>
                <c:pt idx="3502">
                  <c:v>45084</c:v>
                </c:pt>
                <c:pt idx="3503">
                  <c:v>45085</c:v>
                </c:pt>
                <c:pt idx="3504">
                  <c:v>45086</c:v>
                </c:pt>
                <c:pt idx="3505">
                  <c:v>45089</c:v>
                </c:pt>
                <c:pt idx="3506">
                  <c:v>45090</c:v>
                </c:pt>
                <c:pt idx="3507">
                  <c:v>45091</c:v>
                </c:pt>
                <c:pt idx="3508">
                  <c:v>45092</c:v>
                </c:pt>
                <c:pt idx="3509">
                  <c:v>45093</c:v>
                </c:pt>
                <c:pt idx="3510">
                  <c:v>45096</c:v>
                </c:pt>
                <c:pt idx="3511">
                  <c:v>45097</c:v>
                </c:pt>
                <c:pt idx="3512">
                  <c:v>45098</c:v>
                </c:pt>
                <c:pt idx="3513">
                  <c:v>45099</c:v>
                </c:pt>
                <c:pt idx="3514">
                  <c:v>45100</c:v>
                </c:pt>
                <c:pt idx="3515">
                  <c:v>45103</c:v>
                </c:pt>
                <c:pt idx="3516">
                  <c:v>45104</c:v>
                </c:pt>
                <c:pt idx="3517">
                  <c:v>45105</c:v>
                </c:pt>
                <c:pt idx="3518">
                  <c:v>45106</c:v>
                </c:pt>
                <c:pt idx="3519">
                  <c:v>45107</c:v>
                </c:pt>
                <c:pt idx="3520">
                  <c:v>45110</c:v>
                </c:pt>
                <c:pt idx="3521">
                  <c:v>45111</c:v>
                </c:pt>
                <c:pt idx="3522">
                  <c:v>45112</c:v>
                </c:pt>
                <c:pt idx="3523">
                  <c:v>45113</c:v>
                </c:pt>
                <c:pt idx="3524">
                  <c:v>45114</c:v>
                </c:pt>
                <c:pt idx="3525">
                  <c:v>45117</c:v>
                </c:pt>
                <c:pt idx="3526">
                  <c:v>45118</c:v>
                </c:pt>
                <c:pt idx="3527">
                  <c:v>45119</c:v>
                </c:pt>
                <c:pt idx="3528">
                  <c:v>45120</c:v>
                </c:pt>
                <c:pt idx="3529">
                  <c:v>45121</c:v>
                </c:pt>
                <c:pt idx="3530">
                  <c:v>45124</c:v>
                </c:pt>
                <c:pt idx="3531">
                  <c:v>45125</c:v>
                </c:pt>
                <c:pt idx="3532">
                  <c:v>45126</c:v>
                </c:pt>
                <c:pt idx="3533">
                  <c:v>45127</c:v>
                </c:pt>
                <c:pt idx="3534">
                  <c:v>45128</c:v>
                </c:pt>
                <c:pt idx="3535">
                  <c:v>45131</c:v>
                </c:pt>
                <c:pt idx="3536">
                  <c:v>45132</c:v>
                </c:pt>
                <c:pt idx="3537">
                  <c:v>45133</c:v>
                </c:pt>
                <c:pt idx="3538">
                  <c:v>45134</c:v>
                </c:pt>
                <c:pt idx="3539">
                  <c:v>45135</c:v>
                </c:pt>
                <c:pt idx="3540">
                  <c:v>45138</c:v>
                </c:pt>
                <c:pt idx="3541">
                  <c:v>45139</c:v>
                </c:pt>
                <c:pt idx="3542">
                  <c:v>45140</c:v>
                </c:pt>
                <c:pt idx="3543">
                  <c:v>45141</c:v>
                </c:pt>
                <c:pt idx="3544">
                  <c:v>45142</c:v>
                </c:pt>
                <c:pt idx="3545">
                  <c:v>45145</c:v>
                </c:pt>
                <c:pt idx="3546">
                  <c:v>45146</c:v>
                </c:pt>
                <c:pt idx="3547">
                  <c:v>45147</c:v>
                </c:pt>
                <c:pt idx="3548">
                  <c:v>45148</c:v>
                </c:pt>
                <c:pt idx="3549">
                  <c:v>45149</c:v>
                </c:pt>
                <c:pt idx="3550">
                  <c:v>45152</c:v>
                </c:pt>
                <c:pt idx="3551">
                  <c:v>45153</c:v>
                </c:pt>
                <c:pt idx="3552">
                  <c:v>45154</c:v>
                </c:pt>
                <c:pt idx="3553">
                  <c:v>45155</c:v>
                </c:pt>
                <c:pt idx="3554">
                  <c:v>45156</c:v>
                </c:pt>
                <c:pt idx="3555">
                  <c:v>45159</c:v>
                </c:pt>
                <c:pt idx="3556">
                  <c:v>45160</c:v>
                </c:pt>
                <c:pt idx="3557">
                  <c:v>45161</c:v>
                </c:pt>
                <c:pt idx="3558">
                  <c:v>45162</c:v>
                </c:pt>
                <c:pt idx="3559">
                  <c:v>45163</c:v>
                </c:pt>
                <c:pt idx="3560">
                  <c:v>45166</c:v>
                </c:pt>
                <c:pt idx="3561">
                  <c:v>45167</c:v>
                </c:pt>
                <c:pt idx="3562">
                  <c:v>45168</c:v>
                </c:pt>
                <c:pt idx="3563">
                  <c:v>45169</c:v>
                </c:pt>
                <c:pt idx="3564">
                  <c:v>45170</c:v>
                </c:pt>
                <c:pt idx="3565">
                  <c:v>45173</c:v>
                </c:pt>
                <c:pt idx="3566">
                  <c:v>45174</c:v>
                </c:pt>
                <c:pt idx="3567">
                  <c:v>45175</c:v>
                </c:pt>
                <c:pt idx="3568">
                  <c:v>45176</c:v>
                </c:pt>
                <c:pt idx="3569">
                  <c:v>45177</c:v>
                </c:pt>
                <c:pt idx="3570">
                  <c:v>45180</c:v>
                </c:pt>
                <c:pt idx="3571">
                  <c:v>45181</c:v>
                </c:pt>
                <c:pt idx="3572">
                  <c:v>45182</c:v>
                </c:pt>
                <c:pt idx="3573">
                  <c:v>45183</c:v>
                </c:pt>
                <c:pt idx="3574">
                  <c:v>45184</c:v>
                </c:pt>
                <c:pt idx="3575">
                  <c:v>45187</c:v>
                </c:pt>
                <c:pt idx="3576">
                  <c:v>45188</c:v>
                </c:pt>
                <c:pt idx="3577">
                  <c:v>45189</c:v>
                </c:pt>
                <c:pt idx="3578">
                  <c:v>45190</c:v>
                </c:pt>
                <c:pt idx="3579">
                  <c:v>45191</c:v>
                </c:pt>
                <c:pt idx="3580">
                  <c:v>45194</c:v>
                </c:pt>
                <c:pt idx="3581">
                  <c:v>45195</c:v>
                </c:pt>
                <c:pt idx="3582">
                  <c:v>45196</c:v>
                </c:pt>
                <c:pt idx="3583">
                  <c:v>45197</c:v>
                </c:pt>
                <c:pt idx="3584">
                  <c:v>45198</c:v>
                </c:pt>
                <c:pt idx="3585">
                  <c:v>45201</c:v>
                </c:pt>
                <c:pt idx="3586">
                  <c:v>45202</c:v>
                </c:pt>
                <c:pt idx="3587">
                  <c:v>45203</c:v>
                </c:pt>
                <c:pt idx="3588">
                  <c:v>45204</c:v>
                </c:pt>
                <c:pt idx="3589">
                  <c:v>45205</c:v>
                </c:pt>
                <c:pt idx="3590">
                  <c:v>45208</c:v>
                </c:pt>
                <c:pt idx="3591">
                  <c:v>45209</c:v>
                </c:pt>
                <c:pt idx="3592">
                  <c:v>45210</c:v>
                </c:pt>
                <c:pt idx="3593">
                  <c:v>45211</c:v>
                </c:pt>
                <c:pt idx="3594">
                  <c:v>45212</c:v>
                </c:pt>
                <c:pt idx="3595">
                  <c:v>45215</c:v>
                </c:pt>
                <c:pt idx="3596">
                  <c:v>45216</c:v>
                </c:pt>
                <c:pt idx="3597">
                  <c:v>45217</c:v>
                </c:pt>
                <c:pt idx="3598">
                  <c:v>45218</c:v>
                </c:pt>
                <c:pt idx="3599">
                  <c:v>45219</c:v>
                </c:pt>
                <c:pt idx="3600">
                  <c:v>45222</c:v>
                </c:pt>
                <c:pt idx="3601">
                  <c:v>45223</c:v>
                </c:pt>
                <c:pt idx="3602">
                  <c:v>45224</c:v>
                </c:pt>
                <c:pt idx="3603">
                  <c:v>45225</c:v>
                </c:pt>
                <c:pt idx="3604">
                  <c:v>45226</c:v>
                </c:pt>
                <c:pt idx="3605">
                  <c:v>45229</c:v>
                </c:pt>
                <c:pt idx="3606">
                  <c:v>45230</c:v>
                </c:pt>
                <c:pt idx="3607">
                  <c:v>45231</c:v>
                </c:pt>
                <c:pt idx="3608">
                  <c:v>45232</c:v>
                </c:pt>
                <c:pt idx="3609">
                  <c:v>45233</c:v>
                </c:pt>
                <c:pt idx="3610">
                  <c:v>45236</c:v>
                </c:pt>
                <c:pt idx="3611">
                  <c:v>45237</c:v>
                </c:pt>
                <c:pt idx="3612">
                  <c:v>45238</c:v>
                </c:pt>
                <c:pt idx="3613">
                  <c:v>45239</c:v>
                </c:pt>
                <c:pt idx="3614">
                  <c:v>45240</c:v>
                </c:pt>
                <c:pt idx="3615">
                  <c:v>45243</c:v>
                </c:pt>
                <c:pt idx="3616">
                  <c:v>45244</c:v>
                </c:pt>
                <c:pt idx="3617">
                  <c:v>45245</c:v>
                </c:pt>
                <c:pt idx="3618">
                  <c:v>45246</c:v>
                </c:pt>
                <c:pt idx="3619">
                  <c:v>45247</c:v>
                </c:pt>
                <c:pt idx="3620">
                  <c:v>45250</c:v>
                </c:pt>
                <c:pt idx="3621">
                  <c:v>45251</c:v>
                </c:pt>
                <c:pt idx="3622">
                  <c:v>45252</c:v>
                </c:pt>
                <c:pt idx="3623">
                  <c:v>45253</c:v>
                </c:pt>
                <c:pt idx="3624">
                  <c:v>45254</c:v>
                </c:pt>
                <c:pt idx="3625">
                  <c:v>45257</c:v>
                </c:pt>
                <c:pt idx="3626">
                  <c:v>45258</c:v>
                </c:pt>
                <c:pt idx="3627">
                  <c:v>45259</c:v>
                </c:pt>
                <c:pt idx="3628">
                  <c:v>45260</c:v>
                </c:pt>
                <c:pt idx="3629">
                  <c:v>45261</c:v>
                </c:pt>
                <c:pt idx="3630">
                  <c:v>45264</c:v>
                </c:pt>
                <c:pt idx="3631">
                  <c:v>45265</c:v>
                </c:pt>
                <c:pt idx="3632">
                  <c:v>45266</c:v>
                </c:pt>
                <c:pt idx="3633">
                  <c:v>45267</c:v>
                </c:pt>
                <c:pt idx="3634">
                  <c:v>45268</c:v>
                </c:pt>
                <c:pt idx="3635">
                  <c:v>45271</c:v>
                </c:pt>
                <c:pt idx="3636">
                  <c:v>45272</c:v>
                </c:pt>
                <c:pt idx="3637">
                  <c:v>45273</c:v>
                </c:pt>
                <c:pt idx="3638">
                  <c:v>45274</c:v>
                </c:pt>
                <c:pt idx="3639">
                  <c:v>45275</c:v>
                </c:pt>
                <c:pt idx="3640">
                  <c:v>45278</c:v>
                </c:pt>
                <c:pt idx="3641">
                  <c:v>45279</c:v>
                </c:pt>
                <c:pt idx="3642">
                  <c:v>45280</c:v>
                </c:pt>
                <c:pt idx="3643">
                  <c:v>45281</c:v>
                </c:pt>
                <c:pt idx="3644">
                  <c:v>45282</c:v>
                </c:pt>
                <c:pt idx="3645">
                  <c:v>45285</c:v>
                </c:pt>
                <c:pt idx="3646">
                  <c:v>45286</c:v>
                </c:pt>
                <c:pt idx="3647">
                  <c:v>45287</c:v>
                </c:pt>
                <c:pt idx="3648">
                  <c:v>45288</c:v>
                </c:pt>
                <c:pt idx="3649">
                  <c:v>45289</c:v>
                </c:pt>
                <c:pt idx="3650">
                  <c:v>45292</c:v>
                </c:pt>
                <c:pt idx="3651">
                  <c:v>45293</c:v>
                </c:pt>
                <c:pt idx="3652">
                  <c:v>45294</c:v>
                </c:pt>
                <c:pt idx="3653">
                  <c:v>45295</c:v>
                </c:pt>
                <c:pt idx="3654">
                  <c:v>45296</c:v>
                </c:pt>
                <c:pt idx="3655">
                  <c:v>45299</c:v>
                </c:pt>
                <c:pt idx="3656">
                  <c:v>45300</c:v>
                </c:pt>
                <c:pt idx="3657">
                  <c:v>45301</c:v>
                </c:pt>
                <c:pt idx="3658">
                  <c:v>45302</c:v>
                </c:pt>
                <c:pt idx="3659">
                  <c:v>45303</c:v>
                </c:pt>
                <c:pt idx="3660">
                  <c:v>45306</c:v>
                </c:pt>
                <c:pt idx="3661">
                  <c:v>45307</c:v>
                </c:pt>
                <c:pt idx="3662">
                  <c:v>45308</c:v>
                </c:pt>
                <c:pt idx="3663">
                  <c:v>45309</c:v>
                </c:pt>
                <c:pt idx="3664">
                  <c:v>45310</c:v>
                </c:pt>
                <c:pt idx="3665">
                  <c:v>45313</c:v>
                </c:pt>
                <c:pt idx="3666">
                  <c:v>45314</c:v>
                </c:pt>
                <c:pt idx="3667">
                  <c:v>45315</c:v>
                </c:pt>
                <c:pt idx="3668">
                  <c:v>45316</c:v>
                </c:pt>
                <c:pt idx="3669">
                  <c:v>45317</c:v>
                </c:pt>
                <c:pt idx="3670">
                  <c:v>45320</c:v>
                </c:pt>
                <c:pt idx="3671">
                  <c:v>45321</c:v>
                </c:pt>
                <c:pt idx="3672">
                  <c:v>45322</c:v>
                </c:pt>
                <c:pt idx="3673">
                  <c:v>45323</c:v>
                </c:pt>
                <c:pt idx="3674">
                  <c:v>45324</c:v>
                </c:pt>
                <c:pt idx="3675">
                  <c:v>45327</c:v>
                </c:pt>
                <c:pt idx="3676">
                  <c:v>45328</c:v>
                </c:pt>
                <c:pt idx="3677">
                  <c:v>45329</c:v>
                </c:pt>
                <c:pt idx="3678">
                  <c:v>45330</c:v>
                </c:pt>
                <c:pt idx="3679">
                  <c:v>45331</c:v>
                </c:pt>
                <c:pt idx="3680">
                  <c:v>45334</c:v>
                </c:pt>
                <c:pt idx="3681">
                  <c:v>45335</c:v>
                </c:pt>
                <c:pt idx="3682">
                  <c:v>45336</c:v>
                </c:pt>
                <c:pt idx="3683">
                  <c:v>45337</c:v>
                </c:pt>
                <c:pt idx="3684">
                  <c:v>45338</c:v>
                </c:pt>
                <c:pt idx="3685">
                  <c:v>45341</c:v>
                </c:pt>
                <c:pt idx="3686">
                  <c:v>45342</c:v>
                </c:pt>
                <c:pt idx="3687">
                  <c:v>45343</c:v>
                </c:pt>
                <c:pt idx="3688">
                  <c:v>45344</c:v>
                </c:pt>
                <c:pt idx="3689">
                  <c:v>45345</c:v>
                </c:pt>
                <c:pt idx="3690">
                  <c:v>45348</c:v>
                </c:pt>
                <c:pt idx="3691">
                  <c:v>45349</c:v>
                </c:pt>
                <c:pt idx="3692">
                  <c:v>45350</c:v>
                </c:pt>
                <c:pt idx="3693">
                  <c:v>45351</c:v>
                </c:pt>
                <c:pt idx="3694">
                  <c:v>45352</c:v>
                </c:pt>
                <c:pt idx="3695">
                  <c:v>45355</c:v>
                </c:pt>
                <c:pt idx="3696">
                  <c:v>45356</c:v>
                </c:pt>
                <c:pt idx="3697">
                  <c:v>45357</c:v>
                </c:pt>
                <c:pt idx="3698">
                  <c:v>45358</c:v>
                </c:pt>
                <c:pt idx="3699">
                  <c:v>45359</c:v>
                </c:pt>
                <c:pt idx="3700">
                  <c:v>45362</c:v>
                </c:pt>
                <c:pt idx="3701">
                  <c:v>45363</c:v>
                </c:pt>
                <c:pt idx="3702">
                  <c:v>45364</c:v>
                </c:pt>
                <c:pt idx="3703">
                  <c:v>45365</c:v>
                </c:pt>
                <c:pt idx="3704">
                  <c:v>45366</c:v>
                </c:pt>
                <c:pt idx="3705">
                  <c:v>45369</c:v>
                </c:pt>
                <c:pt idx="3706">
                  <c:v>45370</c:v>
                </c:pt>
                <c:pt idx="3707">
                  <c:v>45371</c:v>
                </c:pt>
                <c:pt idx="3708">
                  <c:v>45372</c:v>
                </c:pt>
                <c:pt idx="3709">
                  <c:v>45373</c:v>
                </c:pt>
                <c:pt idx="3710">
                  <c:v>45376</c:v>
                </c:pt>
                <c:pt idx="3711">
                  <c:v>45377</c:v>
                </c:pt>
                <c:pt idx="3712">
                  <c:v>45378</c:v>
                </c:pt>
                <c:pt idx="3713">
                  <c:v>45379</c:v>
                </c:pt>
                <c:pt idx="3714">
                  <c:v>45380</c:v>
                </c:pt>
                <c:pt idx="3715">
                  <c:v>45383</c:v>
                </c:pt>
                <c:pt idx="3716">
                  <c:v>45384</c:v>
                </c:pt>
                <c:pt idx="3717">
                  <c:v>45385</c:v>
                </c:pt>
                <c:pt idx="3718">
                  <c:v>45386</c:v>
                </c:pt>
                <c:pt idx="3719">
                  <c:v>45387</c:v>
                </c:pt>
                <c:pt idx="3720">
                  <c:v>45390</c:v>
                </c:pt>
                <c:pt idx="3721">
                  <c:v>45391</c:v>
                </c:pt>
                <c:pt idx="3722">
                  <c:v>45392</c:v>
                </c:pt>
                <c:pt idx="3723">
                  <c:v>45393</c:v>
                </c:pt>
                <c:pt idx="3724">
                  <c:v>45394</c:v>
                </c:pt>
                <c:pt idx="3725">
                  <c:v>45397</c:v>
                </c:pt>
                <c:pt idx="3726">
                  <c:v>45398</c:v>
                </c:pt>
                <c:pt idx="3727">
                  <c:v>45399</c:v>
                </c:pt>
                <c:pt idx="3728">
                  <c:v>45400</c:v>
                </c:pt>
                <c:pt idx="3729">
                  <c:v>45401</c:v>
                </c:pt>
                <c:pt idx="3730">
                  <c:v>45404</c:v>
                </c:pt>
                <c:pt idx="3731">
                  <c:v>45405</c:v>
                </c:pt>
                <c:pt idx="3732">
                  <c:v>45406</c:v>
                </c:pt>
                <c:pt idx="3733">
                  <c:v>45407</c:v>
                </c:pt>
                <c:pt idx="3734">
                  <c:v>45408</c:v>
                </c:pt>
                <c:pt idx="3735">
                  <c:v>45411</c:v>
                </c:pt>
                <c:pt idx="3736">
                  <c:v>45412</c:v>
                </c:pt>
                <c:pt idx="3737">
                  <c:v>45413</c:v>
                </c:pt>
                <c:pt idx="3738">
                  <c:v>45414</c:v>
                </c:pt>
                <c:pt idx="3739">
                  <c:v>45415</c:v>
                </c:pt>
                <c:pt idx="3740">
                  <c:v>45418</c:v>
                </c:pt>
                <c:pt idx="3741">
                  <c:v>45419</c:v>
                </c:pt>
                <c:pt idx="3742">
                  <c:v>45420</c:v>
                </c:pt>
                <c:pt idx="3743">
                  <c:v>45421</c:v>
                </c:pt>
                <c:pt idx="3744">
                  <c:v>45422</c:v>
                </c:pt>
                <c:pt idx="3745">
                  <c:v>45425</c:v>
                </c:pt>
                <c:pt idx="3746">
                  <c:v>45426</c:v>
                </c:pt>
                <c:pt idx="3747">
                  <c:v>45427</c:v>
                </c:pt>
                <c:pt idx="3748">
                  <c:v>45428</c:v>
                </c:pt>
                <c:pt idx="3749">
                  <c:v>45429</c:v>
                </c:pt>
                <c:pt idx="3750">
                  <c:v>45432</c:v>
                </c:pt>
                <c:pt idx="3751">
                  <c:v>45433</c:v>
                </c:pt>
                <c:pt idx="3752">
                  <c:v>45434</c:v>
                </c:pt>
                <c:pt idx="3753">
                  <c:v>45435</c:v>
                </c:pt>
                <c:pt idx="3754">
                  <c:v>45436</c:v>
                </c:pt>
                <c:pt idx="3755">
                  <c:v>45439</c:v>
                </c:pt>
                <c:pt idx="3756">
                  <c:v>45440</c:v>
                </c:pt>
                <c:pt idx="3757">
                  <c:v>45441</c:v>
                </c:pt>
                <c:pt idx="3758">
                  <c:v>45442</c:v>
                </c:pt>
                <c:pt idx="3759">
                  <c:v>45443</c:v>
                </c:pt>
                <c:pt idx="3760">
                  <c:v>45446</c:v>
                </c:pt>
                <c:pt idx="3761">
                  <c:v>45447</c:v>
                </c:pt>
                <c:pt idx="3762">
                  <c:v>45448</c:v>
                </c:pt>
                <c:pt idx="3763">
                  <c:v>45449</c:v>
                </c:pt>
                <c:pt idx="3764">
                  <c:v>45450</c:v>
                </c:pt>
                <c:pt idx="3765">
                  <c:v>45453</c:v>
                </c:pt>
                <c:pt idx="3766">
                  <c:v>45454</c:v>
                </c:pt>
                <c:pt idx="3767">
                  <c:v>45455</c:v>
                </c:pt>
                <c:pt idx="3768">
                  <c:v>45456</c:v>
                </c:pt>
                <c:pt idx="3769">
                  <c:v>45457</c:v>
                </c:pt>
                <c:pt idx="3770">
                  <c:v>45460</c:v>
                </c:pt>
                <c:pt idx="3771">
                  <c:v>45461</c:v>
                </c:pt>
                <c:pt idx="3772">
                  <c:v>45462</c:v>
                </c:pt>
                <c:pt idx="3773">
                  <c:v>45463</c:v>
                </c:pt>
                <c:pt idx="3774">
                  <c:v>45464</c:v>
                </c:pt>
                <c:pt idx="3775">
                  <c:v>45467</c:v>
                </c:pt>
                <c:pt idx="3776">
                  <c:v>45468</c:v>
                </c:pt>
                <c:pt idx="3777">
                  <c:v>45469</c:v>
                </c:pt>
                <c:pt idx="3778">
                  <c:v>45470</c:v>
                </c:pt>
                <c:pt idx="3779">
                  <c:v>45471</c:v>
                </c:pt>
                <c:pt idx="3780">
                  <c:v>45474</c:v>
                </c:pt>
                <c:pt idx="3781">
                  <c:v>45475</c:v>
                </c:pt>
                <c:pt idx="3782">
                  <c:v>45476</c:v>
                </c:pt>
                <c:pt idx="3783">
                  <c:v>45477</c:v>
                </c:pt>
                <c:pt idx="3784">
                  <c:v>45478</c:v>
                </c:pt>
                <c:pt idx="3785">
                  <c:v>45481</c:v>
                </c:pt>
                <c:pt idx="3786">
                  <c:v>45482</c:v>
                </c:pt>
                <c:pt idx="3787">
                  <c:v>45483</c:v>
                </c:pt>
                <c:pt idx="3788">
                  <c:v>45484</c:v>
                </c:pt>
                <c:pt idx="3789">
                  <c:v>45485</c:v>
                </c:pt>
                <c:pt idx="3790">
                  <c:v>45488</c:v>
                </c:pt>
                <c:pt idx="3791">
                  <c:v>45489</c:v>
                </c:pt>
                <c:pt idx="3792">
                  <c:v>45490</c:v>
                </c:pt>
                <c:pt idx="3793">
                  <c:v>45491</c:v>
                </c:pt>
                <c:pt idx="3794">
                  <c:v>45492</c:v>
                </c:pt>
                <c:pt idx="3795">
                  <c:v>45495</c:v>
                </c:pt>
                <c:pt idx="3796">
                  <c:v>45496</c:v>
                </c:pt>
                <c:pt idx="3797">
                  <c:v>45497</c:v>
                </c:pt>
                <c:pt idx="3798">
                  <c:v>45498</c:v>
                </c:pt>
                <c:pt idx="3799">
                  <c:v>45499</c:v>
                </c:pt>
                <c:pt idx="3800">
                  <c:v>45502</c:v>
                </c:pt>
                <c:pt idx="3801">
                  <c:v>45503</c:v>
                </c:pt>
                <c:pt idx="3802">
                  <c:v>45504</c:v>
                </c:pt>
                <c:pt idx="3803">
                  <c:v>45505</c:v>
                </c:pt>
                <c:pt idx="3804">
                  <c:v>45506</c:v>
                </c:pt>
                <c:pt idx="3805">
                  <c:v>45509</c:v>
                </c:pt>
                <c:pt idx="3806">
                  <c:v>45510</c:v>
                </c:pt>
                <c:pt idx="3807">
                  <c:v>45511</c:v>
                </c:pt>
                <c:pt idx="3808">
                  <c:v>45512</c:v>
                </c:pt>
                <c:pt idx="3809">
                  <c:v>45513</c:v>
                </c:pt>
                <c:pt idx="3810">
                  <c:v>45516</c:v>
                </c:pt>
                <c:pt idx="3811">
                  <c:v>45517</c:v>
                </c:pt>
                <c:pt idx="3812">
                  <c:v>45518</c:v>
                </c:pt>
                <c:pt idx="3813">
                  <c:v>45519</c:v>
                </c:pt>
                <c:pt idx="3814">
                  <c:v>45520</c:v>
                </c:pt>
                <c:pt idx="3815">
                  <c:v>45523</c:v>
                </c:pt>
                <c:pt idx="3816">
                  <c:v>45524</c:v>
                </c:pt>
                <c:pt idx="3817">
                  <c:v>45525</c:v>
                </c:pt>
                <c:pt idx="3818">
                  <c:v>45526</c:v>
                </c:pt>
                <c:pt idx="3819">
                  <c:v>45527</c:v>
                </c:pt>
                <c:pt idx="3820">
                  <c:v>45530</c:v>
                </c:pt>
                <c:pt idx="3821">
                  <c:v>45531</c:v>
                </c:pt>
                <c:pt idx="3822">
                  <c:v>45532</c:v>
                </c:pt>
                <c:pt idx="3823">
                  <c:v>45533</c:v>
                </c:pt>
                <c:pt idx="3824">
                  <c:v>45534</c:v>
                </c:pt>
                <c:pt idx="3825">
                  <c:v>45537</c:v>
                </c:pt>
                <c:pt idx="3826">
                  <c:v>45539</c:v>
                </c:pt>
                <c:pt idx="3827">
                  <c:v>45540</c:v>
                </c:pt>
                <c:pt idx="3828">
                  <c:v>45541</c:v>
                </c:pt>
                <c:pt idx="3829">
                  <c:v>45544</c:v>
                </c:pt>
                <c:pt idx="3830">
                  <c:v>45545</c:v>
                </c:pt>
                <c:pt idx="3831">
                  <c:v>45546</c:v>
                </c:pt>
                <c:pt idx="3832">
                  <c:v>45547</c:v>
                </c:pt>
                <c:pt idx="3833">
                  <c:v>45548</c:v>
                </c:pt>
                <c:pt idx="3834">
                  <c:v>45551</c:v>
                </c:pt>
                <c:pt idx="3835">
                  <c:v>45552</c:v>
                </c:pt>
                <c:pt idx="3836">
                  <c:v>45553</c:v>
                </c:pt>
                <c:pt idx="3837">
                  <c:v>45554</c:v>
                </c:pt>
                <c:pt idx="3838">
                  <c:v>45555</c:v>
                </c:pt>
                <c:pt idx="3839">
                  <c:v>45558</c:v>
                </c:pt>
                <c:pt idx="3840">
                  <c:v>45559</c:v>
                </c:pt>
                <c:pt idx="3841">
                  <c:v>45560</c:v>
                </c:pt>
                <c:pt idx="3842">
                  <c:v>45561</c:v>
                </c:pt>
                <c:pt idx="3843">
                  <c:v>45562</c:v>
                </c:pt>
                <c:pt idx="3844">
                  <c:v>45565</c:v>
                </c:pt>
                <c:pt idx="3845">
                  <c:v>45566</c:v>
                </c:pt>
                <c:pt idx="3846">
                  <c:v>45567</c:v>
                </c:pt>
                <c:pt idx="3847">
                  <c:v>45568</c:v>
                </c:pt>
                <c:pt idx="3848">
                  <c:v>45569</c:v>
                </c:pt>
                <c:pt idx="3849">
                  <c:v>45572</c:v>
                </c:pt>
                <c:pt idx="3850">
                  <c:v>45573</c:v>
                </c:pt>
                <c:pt idx="3851">
                  <c:v>45574</c:v>
                </c:pt>
                <c:pt idx="3852">
                  <c:v>45575</c:v>
                </c:pt>
                <c:pt idx="3853">
                  <c:v>45576</c:v>
                </c:pt>
                <c:pt idx="3854">
                  <c:v>45579</c:v>
                </c:pt>
                <c:pt idx="3855">
                  <c:v>45580</c:v>
                </c:pt>
                <c:pt idx="3856">
                  <c:v>45581</c:v>
                </c:pt>
                <c:pt idx="3857">
                  <c:v>45582</c:v>
                </c:pt>
                <c:pt idx="3858">
                  <c:v>45583</c:v>
                </c:pt>
                <c:pt idx="3859">
                  <c:v>45586</c:v>
                </c:pt>
                <c:pt idx="3860">
                  <c:v>45587</c:v>
                </c:pt>
                <c:pt idx="3861">
                  <c:v>45588</c:v>
                </c:pt>
                <c:pt idx="3862">
                  <c:v>45589</c:v>
                </c:pt>
                <c:pt idx="3863">
                  <c:v>45590</c:v>
                </c:pt>
                <c:pt idx="3864">
                  <c:v>45593</c:v>
                </c:pt>
                <c:pt idx="3865">
                  <c:v>45594</c:v>
                </c:pt>
                <c:pt idx="3866">
                  <c:v>45595</c:v>
                </c:pt>
                <c:pt idx="3867">
                  <c:v>45596</c:v>
                </c:pt>
                <c:pt idx="3868">
                  <c:v>45597</c:v>
                </c:pt>
                <c:pt idx="3869">
                  <c:v>45600</c:v>
                </c:pt>
                <c:pt idx="3870">
                  <c:v>45601</c:v>
                </c:pt>
                <c:pt idx="3871">
                  <c:v>45602</c:v>
                </c:pt>
                <c:pt idx="3872">
                  <c:v>45603</c:v>
                </c:pt>
                <c:pt idx="3873">
                  <c:v>45604</c:v>
                </c:pt>
                <c:pt idx="3874">
                  <c:v>45607</c:v>
                </c:pt>
                <c:pt idx="3875">
                  <c:v>45608</c:v>
                </c:pt>
                <c:pt idx="3876">
                  <c:v>45609</c:v>
                </c:pt>
                <c:pt idx="3877">
                  <c:v>45610</c:v>
                </c:pt>
                <c:pt idx="3878">
                  <c:v>45611</c:v>
                </c:pt>
                <c:pt idx="3879">
                  <c:v>45614</c:v>
                </c:pt>
                <c:pt idx="3880">
                  <c:v>45615</c:v>
                </c:pt>
                <c:pt idx="3881">
                  <c:v>45616</c:v>
                </c:pt>
                <c:pt idx="3882">
                  <c:v>45617</c:v>
                </c:pt>
                <c:pt idx="3883">
                  <c:v>45618</c:v>
                </c:pt>
                <c:pt idx="3884">
                  <c:v>45621</c:v>
                </c:pt>
                <c:pt idx="3885">
                  <c:v>45622</c:v>
                </c:pt>
                <c:pt idx="3886">
                  <c:v>45623</c:v>
                </c:pt>
                <c:pt idx="3887">
                  <c:v>45624</c:v>
                </c:pt>
                <c:pt idx="3888">
                  <c:v>45625</c:v>
                </c:pt>
                <c:pt idx="3889">
                  <c:v>45628</c:v>
                </c:pt>
                <c:pt idx="3890">
                  <c:v>45629</c:v>
                </c:pt>
                <c:pt idx="3891">
                  <c:v>45630</c:v>
                </c:pt>
                <c:pt idx="3892">
                  <c:v>45631</c:v>
                </c:pt>
                <c:pt idx="3893">
                  <c:v>45632</c:v>
                </c:pt>
                <c:pt idx="3894">
                  <c:v>45635</c:v>
                </c:pt>
                <c:pt idx="3895">
                  <c:v>45636</c:v>
                </c:pt>
                <c:pt idx="3896">
                  <c:v>45637</c:v>
                </c:pt>
                <c:pt idx="3897">
                  <c:v>45638</c:v>
                </c:pt>
                <c:pt idx="3898">
                  <c:v>45639</c:v>
                </c:pt>
                <c:pt idx="3899">
                  <c:v>45642</c:v>
                </c:pt>
                <c:pt idx="3900">
                  <c:v>45643</c:v>
                </c:pt>
                <c:pt idx="3901">
                  <c:v>45644</c:v>
                </c:pt>
                <c:pt idx="3902">
                  <c:v>45645</c:v>
                </c:pt>
                <c:pt idx="3903">
                  <c:v>45646</c:v>
                </c:pt>
                <c:pt idx="3904">
                  <c:v>45649</c:v>
                </c:pt>
                <c:pt idx="3905">
                  <c:v>45650</c:v>
                </c:pt>
                <c:pt idx="3906">
                  <c:v>45651</c:v>
                </c:pt>
                <c:pt idx="3907">
                  <c:v>45652</c:v>
                </c:pt>
                <c:pt idx="3908">
                  <c:v>45653</c:v>
                </c:pt>
                <c:pt idx="3909">
                  <c:v>45656</c:v>
                </c:pt>
                <c:pt idx="3910">
                  <c:v>45657</c:v>
                </c:pt>
                <c:pt idx="3911">
                  <c:v>45658</c:v>
                </c:pt>
                <c:pt idx="3912">
                  <c:v>45659</c:v>
                </c:pt>
                <c:pt idx="3913">
                  <c:v>45663</c:v>
                </c:pt>
                <c:pt idx="3914">
                  <c:v>45664</c:v>
                </c:pt>
                <c:pt idx="3915">
                  <c:v>45665</c:v>
                </c:pt>
                <c:pt idx="3916">
                  <c:v>45667</c:v>
                </c:pt>
                <c:pt idx="3917">
                  <c:v>45670</c:v>
                </c:pt>
                <c:pt idx="3918">
                  <c:v>45671</c:v>
                </c:pt>
                <c:pt idx="3919">
                  <c:v>45672</c:v>
                </c:pt>
                <c:pt idx="3920">
                  <c:v>45673</c:v>
                </c:pt>
                <c:pt idx="3921">
                  <c:v>45674</c:v>
                </c:pt>
                <c:pt idx="3922">
                  <c:v>45677</c:v>
                </c:pt>
                <c:pt idx="3923">
                  <c:v>45678</c:v>
                </c:pt>
                <c:pt idx="3924">
                  <c:v>45679</c:v>
                </c:pt>
                <c:pt idx="3925">
                  <c:v>45680</c:v>
                </c:pt>
                <c:pt idx="3926">
                  <c:v>45681</c:v>
                </c:pt>
                <c:pt idx="3927">
                  <c:v>45684</c:v>
                </c:pt>
                <c:pt idx="3928">
                  <c:v>45685</c:v>
                </c:pt>
                <c:pt idx="3929">
                  <c:v>45686</c:v>
                </c:pt>
                <c:pt idx="3930">
                  <c:v>45687</c:v>
                </c:pt>
                <c:pt idx="3931">
                  <c:v>45688</c:v>
                </c:pt>
                <c:pt idx="3932">
                  <c:v>45691</c:v>
                </c:pt>
                <c:pt idx="3933">
                  <c:v>45692</c:v>
                </c:pt>
                <c:pt idx="3934">
                  <c:v>45693</c:v>
                </c:pt>
                <c:pt idx="3935">
                  <c:v>45694</c:v>
                </c:pt>
                <c:pt idx="3936">
                  <c:v>45695</c:v>
                </c:pt>
                <c:pt idx="3937">
                  <c:v>45698</c:v>
                </c:pt>
                <c:pt idx="3938">
                  <c:v>45699</c:v>
                </c:pt>
                <c:pt idx="3939">
                  <c:v>45700</c:v>
                </c:pt>
                <c:pt idx="3940">
                  <c:v>45701</c:v>
                </c:pt>
                <c:pt idx="3941">
                  <c:v>45702</c:v>
                </c:pt>
                <c:pt idx="3942">
                  <c:v>45705</c:v>
                </c:pt>
                <c:pt idx="3943">
                  <c:v>45706</c:v>
                </c:pt>
                <c:pt idx="3944">
                  <c:v>45707</c:v>
                </c:pt>
                <c:pt idx="3945">
                  <c:v>45708</c:v>
                </c:pt>
                <c:pt idx="3946">
                  <c:v>45709</c:v>
                </c:pt>
                <c:pt idx="3947">
                  <c:v>45712</c:v>
                </c:pt>
                <c:pt idx="3948">
                  <c:v>45713</c:v>
                </c:pt>
                <c:pt idx="3949">
                  <c:v>45714</c:v>
                </c:pt>
                <c:pt idx="3950">
                  <c:v>45715</c:v>
                </c:pt>
                <c:pt idx="3951">
                  <c:v>45716</c:v>
                </c:pt>
                <c:pt idx="3952">
                  <c:v>45719</c:v>
                </c:pt>
                <c:pt idx="3953">
                  <c:v>45720</c:v>
                </c:pt>
                <c:pt idx="3954">
                  <c:v>45721</c:v>
                </c:pt>
                <c:pt idx="3955">
                  <c:v>45722</c:v>
                </c:pt>
                <c:pt idx="3956">
                  <c:v>45723</c:v>
                </c:pt>
                <c:pt idx="3957">
                  <c:v>45726</c:v>
                </c:pt>
                <c:pt idx="3958">
                  <c:v>45727</c:v>
                </c:pt>
                <c:pt idx="3959">
                  <c:v>45728</c:v>
                </c:pt>
                <c:pt idx="3960">
                  <c:v>45729</c:v>
                </c:pt>
                <c:pt idx="3961">
                  <c:v>45730</c:v>
                </c:pt>
                <c:pt idx="3962">
                  <c:v>45733</c:v>
                </c:pt>
                <c:pt idx="3963">
                  <c:v>45734</c:v>
                </c:pt>
                <c:pt idx="3964">
                  <c:v>45735</c:v>
                </c:pt>
                <c:pt idx="3965">
                  <c:v>45736</c:v>
                </c:pt>
                <c:pt idx="3966">
                  <c:v>45737</c:v>
                </c:pt>
                <c:pt idx="3967">
                  <c:v>45740</c:v>
                </c:pt>
                <c:pt idx="3968">
                  <c:v>45741</c:v>
                </c:pt>
                <c:pt idx="3969">
                  <c:v>45742</c:v>
                </c:pt>
                <c:pt idx="3970">
                  <c:v>45743</c:v>
                </c:pt>
                <c:pt idx="3971">
                  <c:v>45744</c:v>
                </c:pt>
                <c:pt idx="3972">
                  <c:v>45747</c:v>
                </c:pt>
                <c:pt idx="3973">
                  <c:v>45748</c:v>
                </c:pt>
                <c:pt idx="3974">
                  <c:v>45749</c:v>
                </c:pt>
                <c:pt idx="3975">
                  <c:v>45750</c:v>
                </c:pt>
                <c:pt idx="3976">
                  <c:v>45751</c:v>
                </c:pt>
                <c:pt idx="3977">
                  <c:v>45754</c:v>
                </c:pt>
                <c:pt idx="3978">
                  <c:v>45755</c:v>
                </c:pt>
                <c:pt idx="3979">
                  <c:v>45756</c:v>
                </c:pt>
                <c:pt idx="3980">
                  <c:v>45757</c:v>
                </c:pt>
                <c:pt idx="3981">
                  <c:v>45758</c:v>
                </c:pt>
                <c:pt idx="3982">
                  <c:v>45761</c:v>
                </c:pt>
                <c:pt idx="3983">
                  <c:v>45762</c:v>
                </c:pt>
                <c:pt idx="3984">
                  <c:v>45763</c:v>
                </c:pt>
                <c:pt idx="3985">
                  <c:v>45764</c:v>
                </c:pt>
                <c:pt idx="3986">
                  <c:v>45765</c:v>
                </c:pt>
                <c:pt idx="3987">
                  <c:v>45768</c:v>
                </c:pt>
                <c:pt idx="3988">
                  <c:v>45769</c:v>
                </c:pt>
                <c:pt idx="3989">
                  <c:v>45770</c:v>
                </c:pt>
                <c:pt idx="3990">
                  <c:v>45771</c:v>
                </c:pt>
                <c:pt idx="3991">
                  <c:v>45772</c:v>
                </c:pt>
                <c:pt idx="3992">
                  <c:v>45775</c:v>
                </c:pt>
                <c:pt idx="3993">
                  <c:v>45776</c:v>
                </c:pt>
                <c:pt idx="3994">
                  <c:v>45777</c:v>
                </c:pt>
              </c:numCache>
            </c:numRef>
          </c:cat>
          <c:val>
            <c:numRef>
              <c:f>'G1.2'!$B$2:$B$3996</c:f>
              <c:numCache>
                <c:formatCode>General</c:formatCode>
                <c:ptCount val="3995"/>
                <c:pt idx="0">
                  <c:v>100.44</c:v>
                </c:pt>
                <c:pt idx="1">
                  <c:v>100.4</c:v>
                </c:pt>
                <c:pt idx="2">
                  <c:v>100.37</c:v>
                </c:pt>
                <c:pt idx="3">
                  <c:v>100.37</c:v>
                </c:pt>
                <c:pt idx="4">
                  <c:v>100.33</c:v>
                </c:pt>
                <c:pt idx="5">
                  <c:v>100.4</c:v>
                </c:pt>
                <c:pt idx="6">
                  <c:v>100.43</c:v>
                </c:pt>
                <c:pt idx="7">
                  <c:v>100.38</c:v>
                </c:pt>
                <c:pt idx="8">
                  <c:v>100.36</c:v>
                </c:pt>
                <c:pt idx="9">
                  <c:v>100.41</c:v>
                </c:pt>
                <c:pt idx="10">
                  <c:v>100.41</c:v>
                </c:pt>
                <c:pt idx="11">
                  <c:v>100.36</c:v>
                </c:pt>
                <c:pt idx="12">
                  <c:v>100.46</c:v>
                </c:pt>
                <c:pt idx="13">
                  <c:v>100.55</c:v>
                </c:pt>
                <c:pt idx="14">
                  <c:v>100.66</c:v>
                </c:pt>
                <c:pt idx="15">
                  <c:v>100.65</c:v>
                </c:pt>
                <c:pt idx="16">
                  <c:v>100.69</c:v>
                </c:pt>
                <c:pt idx="17">
                  <c:v>100.7</c:v>
                </c:pt>
                <c:pt idx="18">
                  <c:v>100.77</c:v>
                </c:pt>
                <c:pt idx="19">
                  <c:v>100.84</c:v>
                </c:pt>
                <c:pt idx="20">
                  <c:v>100.74</c:v>
                </c:pt>
                <c:pt idx="21">
                  <c:v>100.68</c:v>
                </c:pt>
                <c:pt idx="22">
                  <c:v>100.73</c:v>
                </c:pt>
                <c:pt idx="23">
                  <c:v>100.92</c:v>
                </c:pt>
                <c:pt idx="24">
                  <c:v>100.92</c:v>
                </c:pt>
                <c:pt idx="25">
                  <c:v>100.96</c:v>
                </c:pt>
                <c:pt idx="26">
                  <c:v>100.88</c:v>
                </c:pt>
                <c:pt idx="27">
                  <c:v>100.92</c:v>
                </c:pt>
                <c:pt idx="28">
                  <c:v>100.88</c:v>
                </c:pt>
                <c:pt idx="29">
                  <c:v>100.91</c:v>
                </c:pt>
                <c:pt idx="30">
                  <c:v>100.91</c:v>
                </c:pt>
                <c:pt idx="31">
                  <c:v>100.79</c:v>
                </c:pt>
                <c:pt idx="32">
                  <c:v>100.79</c:v>
                </c:pt>
                <c:pt idx="33">
                  <c:v>100.77</c:v>
                </c:pt>
                <c:pt idx="34">
                  <c:v>100.77</c:v>
                </c:pt>
                <c:pt idx="35">
                  <c:v>100.76</c:v>
                </c:pt>
                <c:pt idx="36">
                  <c:v>100.83</c:v>
                </c:pt>
                <c:pt idx="37">
                  <c:v>100.76</c:v>
                </c:pt>
                <c:pt idx="38">
                  <c:v>100.76</c:v>
                </c:pt>
                <c:pt idx="39">
                  <c:v>100.71</c:v>
                </c:pt>
                <c:pt idx="40">
                  <c:v>100.64</c:v>
                </c:pt>
                <c:pt idx="41">
                  <c:v>100.62</c:v>
                </c:pt>
                <c:pt idx="42">
                  <c:v>100.59</c:v>
                </c:pt>
                <c:pt idx="43">
                  <c:v>100.59</c:v>
                </c:pt>
                <c:pt idx="44">
                  <c:v>100.52</c:v>
                </c:pt>
                <c:pt idx="45">
                  <c:v>100.54</c:v>
                </c:pt>
                <c:pt idx="46">
                  <c:v>100.53</c:v>
                </c:pt>
                <c:pt idx="47">
                  <c:v>100.51</c:v>
                </c:pt>
                <c:pt idx="48">
                  <c:v>100.49</c:v>
                </c:pt>
                <c:pt idx="49">
                  <c:v>100.45</c:v>
                </c:pt>
                <c:pt idx="50">
                  <c:v>100.46</c:v>
                </c:pt>
                <c:pt idx="51">
                  <c:v>100.39</c:v>
                </c:pt>
                <c:pt idx="52">
                  <c:v>100.33</c:v>
                </c:pt>
                <c:pt idx="53">
                  <c:v>100.35</c:v>
                </c:pt>
                <c:pt idx="54">
                  <c:v>100.4</c:v>
                </c:pt>
                <c:pt idx="55">
                  <c:v>100.37</c:v>
                </c:pt>
                <c:pt idx="56">
                  <c:v>100.34</c:v>
                </c:pt>
                <c:pt idx="57">
                  <c:v>100.43</c:v>
                </c:pt>
                <c:pt idx="58">
                  <c:v>100.5</c:v>
                </c:pt>
                <c:pt idx="59">
                  <c:v>100.49</c:v>
                </c:pt>
                <c:pt idx="60">
                  <c:v>100.43</c:v>
                </c:pt>
                <c:pt idx="61">
                  <c:v>100.43</c:v>
                </c:pt>
                <c:pt idx="62">
                  <c:v>100.42</c:v>
                </c:pt>
                <c:pt idx="63">
                  <c:v>100.37</c:v>
                </c:pt>
                <c:pt idx="64">
                  <c:v>100.38</c:v>
                </c:pt>
                <c:pt idx="65">
                  <c:v>100.35</c:v>
                </c:pt>
                <c:pt idx="66">
                  <c:v>100.36</c:v>
                </c:pt>
                <c:pt idx="67">
                  <c:v>100.38</c:v>
                </c:pt>
                <c:pt idx="68">
                  <c:v>100.34</c:v>
                </c:pt>
                <c:pt idx="69">
                  <c:v>100.29</c:v>
                </c:pt>
                <c:pt idx="70">
                  <c:v>100.25</c:v>
                </c:pt>
                <c:pt idx="71">
                  <c:v>100.24</c:v>
                </c:pt>
                <c:pt idx="72">
                  <c:v>100.17</c:v>
                </c:pt>
                <c:pt idx="73">
                  <c:v>100.18</c:v>
                </c:pt>
                <c:pt idx="74">
                  <c:v>100.27</c:v>
                </c:pt>
                <c:pt idx="75">
                  <c:v>100.25</c:v>
                </c:pt>
                <c:pt idx="76">
                  <c:v>100.19</c:v>
                </c:pt>
                <c:pt idx="77">
                  <c:v>100.17</c:v>
                </c:pt>
                <c:pt idx="78">
                  <c:v>100.17</c:v>
                </c:pt>
                <c:pt idx="79">
                  <c:v>100.14</c:v>
                </c:pt>
                <c:pt idx="80">
                  <c:v>100.17</c:v>
                </c:pt>
                <c:pt idx="81">
                  <c:v>100.3</c:v>
                </c:pt>
                <c:pt idx="82">
                  <c:v>100.28</c:v>
                </c:pt>
                <c:pt idx="83">
                  <c:v>100.2</c:v>
                </c:pt>
                <c:pt idx="84">
                  <c:v>100.27</c:v>
                </c:pt>
                <c:pt idx="85">
                  <c:v>100.21</c:v>
                </c:pt>
                <c:pt idx="86">
                  <c:v>100.37</c:v>
                </c:pt>
                <c:pt idx="87">
                  <c:v>100.43</c:v>
                </c:pt>
                <c:pt idx="88">
                  <c:v>100.64</c:v>
                </c:pt>
                <c:pt idx="89">
                  <c:v>100.68</c:v>
                </c:pt>
                <c:pt idx="90">
                  <c:v>100.46</c:v>
                </c:pt>
                <c:pt idx="91">
                  <c:v>100.49</c:v>
                </c:pt>
                <c:pt idx="92">
                  <c:v>100.44</c:v>
                </c:pt>
                <c:pt idx="93">
                  <c:v>100.5</c:v>
                </c:pt>
                <c:pt idx="94">
                  <c:v>100.62</c:v>
                </c:pt>
                <c:pt idx="95">
                  <c:v>100.62</c:v>
                </c:pt>
                <c:pt idx="96">
                  <c:v>100.72</c:v>
                </c:pt>
                <c:pt idx="97">
                  <c:v>100.73</c:v>
                </c:pt>
                <c:pt idx="98">
                  <c:v>100.93</c:v>
                </c:pt>
                <c:pt idx="99">
                  <c:v>100.85</c:v>
                </c:pt>
                <c:pt idx="100">
                  <c:v>100.93</c:v>
                </c:pt>
                <c:pt idx="101">
                  <c:v>100.99</c:v>
                </c:pt>
                <c:pt idx="102">
                  <c:v>101.02</c:v>
                </c:pt>
                <c:pt idx="103">
                  <c:v>100.85</c:v>
                </c:pt>
                <c:pt idx="104">
                  <c:v>100.94</c:v>
                </c:pt>
                <c:pt idx="105">
                  <c:v>100.94</c:v>
                </c:pt>
                <c:pt idx="106">
                  <c:v>101.03</c:v>
                </c:pt>
                <c:pt idx="107">
                  <c:v>100.91</c:v>
                </c:pt>
                <c:pt idx="108">
                  <c:v>100.91</c:v>
                </c:pt>
                <c:pt idx="109">
                  <c:v>101.13</c:v>
                </c:pt>
                <c:pt idx="110">
                  <c:v>101.17</c:v>
                </c:pt>
                <c:pt idx="111">
                  <c:v>101.11</c:v>
                </c:pt>
                <c:pt idx="112">
                  <c:v>101.12</c:v>
                </c:pt>
                <c:pt idx="113">
                  <c:v>100.96</c:v>
                </c:pt>
                <c:pt idx="114">
                  <c:v>100.97</c:v>
                </c:pt>
                <c:pt idx="115">
                  <c:v>100.93</c:v>
                </c:pt>
                <c:pt idx="116">
                  <c:v>100.81</c:v>
                </c:pt>
                <c:pt idx="117">
                  <c:v>100.81</c:v>
                </c:pt>
                <c:pt idx="118">
                  <c:v>100.78</c:v>
                </c:pt>
                <c:pt idx="119">
                  <c:v>100.74</c:v>
                </c:pt>
                <c:pt idx="120">
                  <c:v>100.75</c:v>
                </c:pt>
                <c:pt idx="121">
                  <c:v>100.83</c:v>
                </c:pt>
                <c:pt idx="122">
                  <c:v>100.83</c:v>
                </c:pt>
                <c:pt idx="123">
                  <c:v>100.92</c:v>
                </c:pt>
                <c:pt idx="124">
                  <c:v>100.89</c:v>
                </c:pt>
                <c:pt idx="125">
                  <c:v>100.89</c:v>
                </c:pt>
                <c:pt idx="126">
                  <c:v>101.06</c:v>
                </c:pt>
                <c:pt idx="127">
                  <c:v>101.1</c:v>
                </c:pt>
                <c:pt idx="128">
                  <c:v>101.09</c:v>
                </c:pt>
                <c:pt idx="129">
                  <c:v>101.12</c:v>
                </c:pt>
                <c:pt idx="130">
                  <c:v>101.12</c:v>
                </c:pt>
                <c:pt idx="131">
                  <c:v>101.07</c:v>
                </c:pt>
                <c:pt idx="132">
                  <c:v>100.9</c:v>
                </c:pt>
                <c:pt idx="133">
                  <c:v>100.86</c:v>
                </c:pt>
                <c:pt idx="134">
                  <c:v>100.83</c:v>
                </c:pt>
                <c:pt idx="135">
                  <c:v>100.84</c:v>
                </c:pt>
                <c:pt idx="136">
                  <c:v>100.75</c:v>
                </c:pt>
                <c:pt idx="137">
                  <c:v>100.74</c:v>
                </c:pt>
                <c:pt idx="138">
                  <c:v>100.69</c:v>
                </c:pt>
                <c:pt idx="139">
                  <c:v>100.83</c:v>
                </c:pt>
                <c:pt idx="140">
                  <c:v>100.8</c:v>
                </c:pt>
                <c:pt idx="141">
                  <c:v>100.75</c:v>
                </c:pt>
                <c:pt idx="142">
                  <c:v>100.81</c:v>
                </c:pt>
                <c:pt idx="143">
                  <c:v>100.65</c:v>
                </c:pt>
                <c:pt idx="144">
                  <c:v>100.62</c:v>
                </c:pt>
                <c:pt idx="145">
                  <c:v>100.56</c:v>
                </c:pt>
                <c:pt idx="146">
                  <c:v>100.57</c:v>
                </c:pt>
                <c:pt idx="147">
                  <c:v>100.6</c:v>
                </c:pt>
                <c:pt idx="148">
                  <c:v>100.59</c:v>
                </c:pt>
                <c:pt idx="149">
                  <c:v>100.55</c:v>
                </c:pt>
                <c:pt idx="150">
                  <c:v>100.4</c:v>
                </c:pt>
                <c:pt idx="151">
                  <c:v>100.42</c:v>
                </c:pt>
                <c:pt idx="152">
                  <c:v>100.39</c:v>
                </c:pt>
                <c:pt idx="153">
                  <c:v>100.4</c:v>
                </c:pt>
                <c:pt idx="154">
                  <c:v>100.4</c:v>
                </c:pt>
                <c:pt idx="155">
                  <c:v>100.36</c:v>
                </c:pt>
                <c:pt idx="156">
                  <c:v>100.4</c:v>
                </c:pt>
                <c:pt idx="157">
                  <c:v>100.61</c:v>
                </c:pt>
                <c:pt idx="158">
                  <c:v>100.63</c:v>
                </c:pt>
                <c:pt idx="159">
                  <c:v>100.65</c:v>
                </c:pt>
                <c:pt idx="160">
                  <c:v>100.6</c:v>
                </c:pt>
                <c:pt idx="161">
                  <c:v>100.49</c:v>
                </c:pt>
                <c:pt idx="162">
                  <c:v>100.48</c:v>
                </c:pt>
                <c:pt idx="163">
                  <c:v>100.56</c:v>
                </c:pt>
                <c:pt idx="164">
                  <c:v>100.59</c:v>
                </c:pt>
                <c:pt idx="165">
                  <c:v>100.64</c:v>
                </c:pt>
                <c:pt idx="166">
                  <c:v>100.71</c:v>
                </c:pt>
                <c:pt idx="167">
                  <c:v>100.69</c:v>
                </c:pt>
                <c:pt idx="168">
                  <c:v>100.72</c:v>
                </c:pt>
                <c:pt idx="169">
                  <c:v>100.67</c:v>
                </c:pt>
                <c:pt idx="170">
                  <c:v>100.78</c:v>
                </c:pt>
                <c:pt idx="171">
                  <c:v>100.76</c:v>
                </c:pt>
                <c:pt idx="172">
                  <c:v>100.59</c:v>
                </c:pt>
                <c:pt idx="173">
                  <c:v>100.58</c:v>
                </c:pt>
                <c:pt idx="174">
                  <c:v>100.5</c:v>
                </c:pt>
                <c:pt idx="175">
                  <c:v>100.5</c:v>
                </c:pt>
                <c:pt idx="176">
                  <c:v>100.57</c:v>
                </c:pt>
                <c:pt idx="177">
                  <c:v>100.51</c:v>
                </c:pt>
                <c:pt idx="178">
                  <c:v>100.5</c:v>
                </c:pt>
                <c:pt idx="179">
                  <c:v>100.51</c:v>
                </c:pt>
                <c:pt idx="180">
                  <c:v>100.41</c:v>
                </c:pt>
                <c:pt idx="181">
                  <c:v>100.37</c:v>
                </c:pt>
                <c:pt idx="182">
                  <c:v>100.37</c:v>
                </c:pt>
                <c:pt idx="183">
                  <c:v>100.4</c:v>
                </c:pt>
                <c:pt idx="184">
                  <c:v>100.4</c:v>
                </c:pt>
                <c:pt idx="185">
                  <c:v>100.32</c:v>
                </c:pt>
                <c:pt idx="186">
                  <c:v>100.27</c:v>
                </c:pt>
                <c:pt idx="187">
                  <c:v>100.25</c:v>
                </c:pt>
                <c:pt idx="188">
                  <c:v>100.28</c:v>
                </c:pt>
                <c:pt idx="189">
                  <c:v>100.16</c:v>
                </c:pt>
                <c:pt idx="190">
                  <c:v>100.18</c:v>
                </c:pt>
                <c:pt idx="191">
                  <c:v>100.13</c:v>
                </c:pt>
                <c:pt idx="192">
                  <c:v>100.12</c:v>
                </c:pt>
                <c:pt idx="193">
                  <c:v>100.15</c:v>
                </c:pt>
                <c:pt idx="194">
                  <c:v>100.1</c:v>
                </c:pt>
                <c:pt idx="195">
                  <c:v>100.15</c:v>
                </c:pt>
                <c:pt idx="196">
                  <c:v>100.02</c:v>
                </c:pt>
                <c:pt idx="197">
                  <c:v>99.97</c:v>
                </c:pt>
                <c:pt idx="198">
                  <c:v>99.99</c:v>
                </c:pt>
                <c:pt idx="199">
                  <c:v>99.95</c:v>
                </c:pt>
                <c:pt idx="200">
                  <c:v>99.95</c:v>
                </c:pt>
                <c:pt idx="201">
                  <c:v>99.95</c:v>
                </c:pt>
                <c:pt idx="202">
                  <c:v>99.91</c:v>
                </c:pt>
                <c:pt idx="203">
                  <c:v>99.94</c:v>
                </c:pt>
                <c:pt idx="204">
                  <c:v>99.98</c:v>
                </c:pt>
                <c:pt idx="205">
                  <c:v>99.94</c:v>
                </c:pt>
                <c:pt idx="206">
                  <c:v>100.07</c:v>
                </c:pt>
                <c:pt idx="207">
                  <c:v>99.96</c:v>
                </c:pt>
                <c:pt idx="208">
                  <c:v>99.97</c:v>
                </c:pt>
                <c:pt idx="209">
                  <c:v>99.97</c:v>
                </c:pt>
                <c:pt idx="210">
                  <c:v>99.93</c:v>
                </c:pt>
                <c:pt idx="211">
                  <c:v>99.97</c:v>
                </c:pt>
                <c:pt idx="212">
                  <c:v>100.04</c:v>
                </c:pt>
                <c:pt idx="213">
                  <c:v>100</c:v>
                </c:pt>
                <c:pt idx="214">
                  <c:v>99.98</c:v>
                </c:pt>
                <c:pt idx="215">
                  <c:v>99.97</c:v>
                </c:pt>
                <c:pt idx="216">
                  <c:v>99.89</c:v>
                </c:pt>
                <c:pt idx="217">
                  <c:v>99.86</c:v>
                </c:pt>
                <c:pt idx="218">
                  <c:v>99.74</c:v>
                </c:pt>
                <c:pt idx="219">
                  <c:v>99.74</c:v>
                </c:pt>
                <c:pt idx="220">
                  <c:v>99.78</c:v>
                </c:pt>
                <c:pt idx="221">
                  <c:v>99.86</c:v>
                </c:pt>
                <c:pt idx="222">
                  <c:v>99.87</c:v>
                </c:pt>
                <c:pt idx="223">
                  <c:v>99.91</c:v>
                </c:pt>
                <c:pt idx="224">
                  <c:v>100</c:v>
                </c:pt>
                <c:pt idx="225">
                  <c:v>100.05</c:v>
                </c:pt>
                <c:pt idx="226">
                  <c:v>100.2</c:v>
                </c:pt>
                <c:pt idx="227">
                  <c:v>100.17</c:v>
                </c:pt>
                <c:pt idx="228">
                  <c:v>100.07</c:v>
                </c:pt>
                <c:pt idx="229">
                  <c:v>100.05</c:v>
                </c:pt>
                <c:pt idx="230">
                  <c:v>100.04</c:v>
                </c:pt>
                <c:pt idx="231">
                  <c:v>100.15</c:v>
                </c:pt>
                <c:pt idx="232">
                  <c:v>100.08</c:v>
                </c:pt>
                <c:pt idx="233">
                  <c:v>100.08</c:v>
                </c:pt>
                <c:pt idx="234">
                  <c:v>100.17</c:v>
                </c:pt>
                <c:pt idx="235">
                  <c:v>100.17</c:v>
                </c:pt>
                <c:pt idx="236">
                  <c:v>100.2</c:v>
                </c:pt>
                <c:pt idx="237">
                  <c:v>100.08</c:v>
                </c:pt>
                <c:pt idx="238">
                  <c:v>100.02</c:v>
                </c:pt>
                <c:pt idx="239">
                  <c:v>100</c:v>
                </c:pt>
                <c:pt idx="240">
                  <c:v>100</c:v>
                </c:pt>
                <c:pt idx="241">
                  <c:v>100.03</c:v>
                </c:pt>
                <c:pt idx="242">
                  <c:v>100.07</c:v>
                </c:pt>
                <c:pt idx="243">
                  <c:v>100.06</c:v>
                </c:pt>
                <c:pt idx="244">
                  <c:v>100.02</c:v>
                </c:pt>
                <c:pt idx="245">
                  <c:v>99.99</c:v>
                </c:pt>
                <c:pt idx="246">
                  <c:v>100.01</c:v>
                </c:pt>
                <c:pt idx="247">
                  <c:v>100.11</c:v>
                </c:pt>
                <c:pt idx="248">
                  <c:v>100.08</c:v>
                </c:pt>
                <c:pt idx="249">
                  <c:v>100.06</c:v>
                </c:pt>
                <c:pt idx="250">
                  <c:v>100.02</c:v>
                </c:pt>
                <c:pt idx="251">
                  <c:v>99.99</c:v>
                </c:pt>
                <c:pt idx="252">
                  <c:v>99.96</c:v>
                </c:pt>
                <c:pt idx="253">
                  <c:v>99.97</c:v>
                </c:pt>
                <c:pt idx="254">
                  <c:v>99.97</c:v>
                </c:pt>
                <c:pt idx="255">
                  <c:v>99.95</c:v>
                </c:pt>
                <c:pt idx="256">
                  <c:v>99.95</c:v>
                </c:pt>
                <c:pt idx="257">
                  <c:v>99.91</c:v>
                </c:pt>
                <c:pt idx="258">
                  <c:v>99.9</c:v>
                </c:pt>
                <c:pt idx="259">
                  <c:v>99.85</c:v>
                </c:pt>
                <c:pt idx="260">
                  <c:v>99.78</c:v>
                </c:pt>
                <c:pt idx="261">
                  <c:v>99.82</c:v>
                </c:pt>
                <c:pt idx="262">
                  <c:v>99.85</c:v>
                </c:pt>
                <c:pt idx="263">
                  <c:v>99.88</c:v>
                </c:pt>
                <c:pt idx="264">
                  <c:v>99.88</c:v>
                </c:pt>
                <c:pt idx="265">
                  <c:v>99.87</c:v>
                </c:pt>
                <c:pt idx="266">
                  <c:v>99.85</c:v>
                </c:pt>
                <c:pt idx="267">
                  <c:v>99.77</c:v>
                </c:pt>
                <c:pt idx="268">
                  <c:v>99.76</c:v>
                </c:pt>
                <c:pt idx="269">
                  <c:v>99.72</c:v>
                </c:pt>
                <c:pt idx="270">
                  <c:v>99.72</c:v>
                </c:pt>
                <c:pt idx="271">
                  <c:v>99.73</c:v>
                </c:pt>
                <c:pt idx="272">
                  <c:v>99.78</c:v>
                </c:pt>
                <c:pt idx="273">
                  <c:v>99.82</c:v>
                </c:pt>
                <c:pt idx="274">
                  <c:v>99.79</c:v>
                </c:pt>
                <c:pt idx="275">
                  <c:v>99.75</c:v>
                </c:pt>
                <c:pt idx="276">
                  <c:v>99.73</c:v>
                </c:pt>
                <c:pt idx="277">
                  <c:v>99.71</c:v>
                </c:pt>
                <c:pt idx="278">
                  <c:v>99.71</c:v>
                </c:pt>
                <c:pt idx="279">
                  <c:v>99.82</c:v>
                </c:pt>
                <c:pt idx="280">
                  <c:v>99.77</c:v>
                </c:pt>
                <c:pt idx="281">
                  <c:v>99.67</c:v>
                </c:pt>
                <c:pt idx="282">
                  <c:v>99.69</c:v>
                </c:pt>
                <c:pt idx="283">
                  <c:v>99.71</c:v>
                </c:pt>
                <c:pt idx="284">
                  <c:v>99.72</c:v>
                </c:pt>
                <c:pt idx="285">
                  <c:v>99.7</c:v>
                </c:pt>
                <c:pt idx="286">
                  <c:v>99.69</c:v>
                </c:pt>
                <c:pt idx="287">
                  <c:v>99.69</c:v>
                </c:pt>
                <c:pt idx="288">
                  <c:v>99.71</c:v>
                </c:pt>
                <c:pt idx="289">
                  <c:v>99.68</c:v>
                </c:pt>
                <c:pt idx="290">
                  <c:v>99.67</c:v>
                </c:pt>
                <c:pt idx="291">
                  <c:v>99.68</c:v>
                </c:pt>
                <c:pt idx="292">
                  <c:v>99.63</c:v>
                </c:pt>
                <c:pt idx="293">
                  <c:v>99.6</c:v>
                </c:pt>
                <c:pt idx="294">
                  <c:v>99.58</c:v>
                </c:pt>
                <c:pt idx="295">
                  <c:v>99.58</c:v>
                </c:pt>
                <c:pt idx="296">
                  <c:v>99.69</c:v>
                </c:pt>
                <c:pt idx="297">
                  <c:v>99.7</c:v>
                </c:pt>
                <c:pt idx="298">
                  <c:v>99.68</c:v>
                </c:pt>
                <c:pt idx="299">
                  <c:v>99.61</c:v>
                </c:pt>
                <c:pt idx="300">
                  <c:v>99.56</c:v>
                </c:pt>
                <c:pt idx="301">
                  <c:v>99.64</c:v>
                </c:pt>
                <c:pt idx="302">
                  <c:v>99.62</c:v>
                </c:pt>
                <c:pt idx="303">
                  <c:v>99.56</c:v>
                </c:pt>
                <c:pt idx="304">
                  <c:v>99.6</c:v>
                </c:pt>
                <c:pt idx="305">
                  <c:v>99.64</c:v>
                </c:pt>
                <c:pt idx="306">
                  <c:v>99.62</c:v>
                </c:pt>
                <c:pt idx="307">
                  <c:v>99.61</c:v>
                </c:pt>
                <c:pt idx="308">
                  <c:v>99.71</c:v>
                </c:pt>
                <c:pt idx="309">
                  <c:v>99.64</c:v>
                </c:pt>
                <c:pt idx="310">
                  <c:v>99.66</c:v>
                </c:pt>
                <c:pt idx="311">
                  <c:v>99.72</c:v>
                </c:pt>
                <c:pt idx="312">
                  <c:v>99.82</c:v>
                </c:pt>
                <c:pt idx="313">
                  <c:v>99.73</c:v>
                </c:pt>
                <c:pt idx="314">
                  <c:v>99.7</c:v>
                </c:pt>
                <c:pt idx="315">
                  <c:v>99.61</c:v>
                </c:pt>
                <c:pt idx="316">
                  <c:v>99.63</c:v>
                </c:pt>
                <c:pt idx="317">
                  <c:v>99.62</c:v>
                </c:pt>
                <c:pt idx="318">
                  <c:v>99.59</c:v>
                </c:pt>
                <c:pt idx="319">
                  <c:v>99.6</c:v>
                </c:pt>
                <c:pt idx="320">
                  <c:v>99.62</c:v>
                </c:pt>
                <c:pt idx="321">
                  <c:v>99.6</c:v>
                </c:pt>
                <c:pt idx="322">
                  <c:v>99.56</c:v>
                </c:pt>
                <c:pt idx="323">
                  <c:v>99.55</c:v>
                </c:pt>
                <c:pt idx="324">
                  <c:v>99.51</c:v>
                </c:pt>
                <c:pt idx="325">
                  <c:v>99.5</c:v>
                </c:pt>
                <c:pt idx="326">
                  <c:v>99.5</c:v>
                </c:pt>
                <c:pt idx="327">
                  <c:v>99.49</c:v>
                </c:pt>
                <c:pt idx="328">
                  <c:v>99.51</c:v>
                </c:pt>
                <c:pt idx="329">
                  <c:v>99.52</c:v>
                </c:pt>
                <c:pt idx="330">
                  <c:v>99.54</c:v>
                </c:pt>
                <c:pt idx="331">
                  <c:v>99.57</c:v>
                </c:pt>
                <c:pt idx="332">
                  <c:v>99.56</c:v>
                </c:pt>
                <c:pt idx="333">
                  <c:v>99.53</c:v>
                </c:pt>
                <c:pt idx="334">
                  <c:v>99.5</c:v>
                </c:pt>
                <c:pt idx="335">
                  <c:v>99.56</c:v>
                </c:pt>
                <c:pt idx="336">
                  <c:v>99.5</c:v>
                </c:pt>
                <c:pt idx="337">
                  <c:v>99.41</c:v>
                </c:pt>
                <c:pt idx="338">
                  <c:v>99.37</c:v>
                </c:pt>
                <c:pt idx="339">
                  <c:v>99.37</c:v>
                </c:pt>
                <c:pt idx="340">
                  <c:v>99.38</c:v>
                </c:pt>
                <c:pt idx="341">
                  <c:v>99.32</c:v>
                </c:pt>
                <c:pt idx="342">
                  <c:v>99.28</c:v>
                </c:pt>
                <c:pt idx="343">
                  <c:v>99.25</c:v>
                </c:pt>
                <c:pt idx="344">
                  <c:v>99.2</c:v>
                </c:pt>
                <c:pt idx="345">
                  <c:v>99.2</c:v>
                </c:pt>
                <c:pt idx="346">
                  <c:v>99.23</c:v>
                </c:pt>
                <c:pt idx="347">
                  <c:v>99.25</c:v>
                </c:pt>
                <c:pt idx="348">
                  <c:v>99.34</c:v>
                </c:pt>
                <c:pt idx="349">
                  <c:v>99.32</c:v>
                </c:pt>
                <c:pt idx="350">
                  <c:v>99.29</c:v>
                </c:pt>
                <c:pt idx="351">
                  <c:v>99.26</c:v>
                </c:pt>
                <c:pt idx="352">
                  <c:v>99.35</c:v>
                </c:pt>
                <c:pt idx="353">
                  <c:v>99.33</c:v>
                </c:pt>
                <c:pt idx="354">
                  <c:v>99.4</c:v>
                </c:pt>
                <c:pt idx="355">
                  <c:v>99.41</c:v>
                </c:pt>
                <c:pt idx="356">
                  <c:v>99.39</c:v>
                </c:pt>
                <c:pt idx="357">
                  <c:v>99.35</c:v>
                </c:pt>
                <c:pt idx="358">
                  <c:v>99.34</c:v>
                </c:pt>
                <c:pt idx="359">
                  <c:v>99.39</c:v>
                </c:pt>
                <c:pt idx="360">
                  <c:v>99.48</c:v>
                </c:pt>
                <c:pt idx="361">
                  <c:v>99.47</c:v>
                </c:pt>
                <c:pt idx="362">
                  <c:v>99.46</c:v>
                </c:pt>
                <c:pt idx="363">
                  <c:v>99.42</c:v>
                </c:pt>
                <c:pt idx="364">
                  <c:v>99.37</c:v>
                </c:pt>
                <c:pt idx="365">
                  <c:v>99.37</c:v>
                </c:pt>
                <c:pt idx="366">
                  <c:v>99.3</c:v>
                </c:pt>
                <c:pt idx="367">
                  <c:v>99.4</c:v>
                </c:pt>
                <c:pt idx="368">
                  <c:v>99.41</c:v>
                </c:pt>
                <c:pt idx="369">
                  <c:v>99.46</c:v>
                </c:pt>
                <c:pt idx="370">
                  <c:v>99.53</c:v>
                </c:pt>
                <c:pt idx="371">
                  <c:v>99.53</c:v>
                </c:pt>
                <c:pt idx="372">
                  <c:v>99.56</c:v>
                </c:pt>
                <c:pt idx="373">
                  <c:v>99.52</c:v>
                </c:pt>
                <c:pt idx="374">
                  <c:v>99.62</c:v>
                </c:pt>
                <c:pt idx="375">
                  <c:v>99.61</c:v>
                </c:pt>
                <c:pt idx="376">
                  <c:v>99.56</c:v>
                </c:pt>
                <c:pt idx="377">
                  <c:v>99.7</c:v>
                </c:pt>
                <c:pt idx="378">
                  <c:v>99.68</c:v>
                </c:pt>
                <c:pt idx="379">
                  <c:v>99.63</c:v>
                </c:pt>
                <c:pt idx="380">
                  <c:v>99.61</c:v>
                </c:pt>
                <c:pt idx="381">
                  <c:v>99.52</c:v>
                </c:pt>
                <c:pt idx="382">
                  <c:v>99.56</c:v>
                </c:pt>
                <c:pt idx="383">
                  <c:v>99.61</c:v>
                </c:pt>
                <c:pt idx="384">
                  <c:v>99.67</c:v>
                </c:pt>
                <c:pt idx="385">
                  <c:v>99.66</c:v>
                </c:pt>
                <c:pt idx="386">
                  <c:v>99.61</c:v>
                </c:pt>
                <c:pt idx="387">
                  <c:v>99.56</c:v>
                </c:pt>
                <c:pt idx="388">
                  <c:v>99.49</c:v>
                </c:pt>
                <c:pt idx="389">
                  <c:v>99.42</c:v>
                </c:pt>
                <c:pt idx="390">
                  <c:v>99.42</c:v>
                </c:pt>
                <c:pt idx="391">
                  <c:v>99.44</c:v>
                </c:pt>
                <c:pt idx="392">
                  <c:v>99.43</c:v>
                </c:pt>
                <c:pt idx="393">
                  <c:v>99.36</c:v>
                </c:pt>
                <c:pt idx="394">
                  <c:v>99.37</c:v>
                </c:pt>
                <c:pt idx="395">
                  <c:v>99.47</c:v>
                </c:pt>
                <c:pt idx="396">
                  <c:v>99.47</c:v>
                </c:pt>
                <c:pt idx="397">
                  <c:v>99.42</c:v>
                </c:pt>
                <c:pt idx="398">
                  <c:v>99.47</c:v>
                </c:pt>
                <c:pt idx="399">
                  <c:v>99.46</c:v>
                </c:pt>
                <c:pt idx="400">
                  <c:v>99.52</c:v>
                </c:pt>
                <c:pt idx="401">
                  <c:v>99.41</c:v>
                </c:pt>
                <c:pt idx="402">
                  <c:v>99.39</c:v>
                </c:pt>
                <c:pt idx="403">
                  <c:v>99.31</c:v>
                </c:pt>
                <c:pt idx="404">
                  <c:v>99.32</c:v>
                </c:pt>
                <c:pt idx="405">
                  <c:v>99.34</c:v>
                </c:pt>
                <c:pt idx="406">
                  <c:v>99.33</c:v>
                </c:pt>
                <c:pt idx="407">
                  <c:v>99.45</c:v>
                </c:pt>
                <c:pt idx="408">
                  <c:v>99.47</c:v>
                </c:pt>
                <c:pt idx="409">
                  <c:v>99.46</c:v>
                </c:pt>
                <c:pt idx="410">
                  <c:v>99.45</c:v>
                </c:pt>
                <c:pt idx="411">
                  <c:v>99.55</c:v>
                </c:pt>
                <c:pt idx="412">
                  <c:v>99.49</c:v>
                </c:pt>
                <c:pt idx="413">
                  <c:v>99.77</c:v>
                </c:pt>
                <c:pt idx="414">
                  <c:v>99.77</c:v>
                </c:pt>
                <c:pt idx="415">
                  <c:v>100.15</c:v>
                </c:pt>
                <c:pt idx="416">
                  <c:v>99.91</c:v>
                </c:pt>
                <c:pt idx="417">
                  <c:v>100.09</c:v>
                </c:pt>
                <c:pt idx="418">
                  <c:v>99.9</c:v>
                </c:pt>
                <c:pt idx="419">
                  <c:v>99.94</c:v>
                </c:pt>
                <c:pt idx="420">
                  <c:v>99.78</c:v>
                </c:pt>
                <c:pt idx="421">
                  <c:v>99.85</c:v>
                </c:pt>
                <c:pt idx="422">
                  <c:v>99.8</c:v>
                </c:pt>
                <c:pt idx="423">
                  <c:v>100.03</c:v>
                </c:pt>
                <c:pt idx="424">
                  <c:v>100.08</c:v>
                </c:pt>
                <c:pt idx="425">
                  <c:v>100.09</c:v>
                </c:pt>
                <c:pt idx="426">
                  <c:v>99.95</c:v>
                </c:pt>
                <c:pt idx="427">
                  <c:v>99.97</c:v>
                </c:pt>
                <c:pt idx="428">
                  <c:v>100.1</c:v>
                </c:pt>
                <c:pt idx="429">
                  <c:v>99.99</c:v>
                </c:pt>
                <c:pt idx="430">
                  <c:v>99.84</c:v>
                </c:pt>
                <c:pt idx="431">
                  <c:v>99.84</c:v>
                </c:pt>
                <c:pt idx="432">
                  <c:v>99.79</c:v>
                </c:pt>
                <c:pt idx="433">
                  <c:v>99.83</c:v>
                </c:pt>
                <c:pt idx="434">
                  <c:v>99.94</c:v>
                </c:pt>
                <c:pt idx="435">
                  <c:v>99.94</c:v>
                </c:pt>
                <c:pt idx="436">
                  <c:v>100.01</c:v>
                </c:pt>
                <c:pt idx="437">
                  <c:v>99.86</c:v>
                </c:pt>
                <c:pt idx="438">
                  <c:v>99.94</c:v>
                </c:pt>
                <c:pt idx="439">
                  <c:v>100.11</c:v>
                </c:pt>
                <c:pt idx="440">
                  <c:v>100.14</c:v>
                </c:pt>
                <c:pt idx="441">
                  <c:v>100.08</c:v>
                </c:pt>
                <c:pt idx="442">
                  <c:v>100.04</c:v>
                </c:pt>
                <c:pt idx="443">
                  <c:v>99.95</c:v>
                </c:pt>
                <c:pt idx="444">
                  <c:v>99.94</c:v>
                </c:pt>
                <c:pt idx="445">
                  <c:v>100.03</c:v>
                </c:pt>
                <c:pt idx="446">
                  <c:v>100.01</c:v>
                </c:pt>
                <c:pt idx="447">
                  <c:v>100.2</c:v>
                </c:pt>
                <c:pt idx="448">
                  <c:v>100.41</c:v>
                </c:pt>
                <c:pt idx="449">
                  <c:v>100.35</c:v>
                </c:pt>
                <c:pt idx="450">
                  <c:v>100.3</c:v>
                </c:pt>
                <c:pt idx="451">
                  <c:v>100.21</c:v>
                </c:pt>
                <c:pt idx="452">
                  <c:v>100.37</c:v>
                </c:pt>
                <c:pt idx="453">
                  <c:v>100.35</c:v>
                </c:pt>
                <c:pt idx="454">
                  <c:v>100.49</c:v>
                </c:pt>
                <c:pt idx="455">
                  <c:v>100.61</c:v>
                </c:pt>
                <c:pt idx="456">
                  <c:v>100.53</c:v>
                </c:pt>
                <c:pt idx="457">
                  <c:v>100.4</c:v>
                </c:pt>
                <c:pt idx="458">
                  <c:v>100.32</c:v>
                </c:pt>
                <c:pt idx="459">
                  <c:v>100.38</c:v>
                </c:pt>
                <c:pt idx="460">
                  <c:v>100.17</c:v>
                </c:pt>
                <c:pt idx="461">
                  <c:v>100.18</c:v>
                </c:pt>
                <c:pt idx="462">
                  <c:v>100.12</c:v>
                </c:pt>
                <c:pt idx="463">
                  <c:v>100.14</c:v>
                </c:pt>
                <c:pt idx="464">
                  <c:v>100.02</c:v>
                </c:pt>
                <c:pt idx="465">
                  <c:v>100.13</c:v>
                </c:pt>
                <c:pt idx="466">
                  <c:v>100</c:v>
                </c:pt>
                <c:pt idx="467">
                  <c:v>100.06</c:v>
                </c:pt>
                <c:pt idx="468">
                  <c:v>100.04</c:v>
                </c:pt>
                <c:pt idx="469">
                  <c:v>99.93</c:v>
                </c:pt>
                <c:pt idx="470">
                  <c:v>99.82</c:v>
                </c:pt>
                <c:pt idx="471">
                  <c:v>99.92</c:v>
                </c:pt>
                <c:pt idx="472">
                  <c:v>99.84</c:v>
                </c:pt>
                <c:pt idx="473">
                  <c:v>99.62</c:v>
                </c:pt>
                <c:pt idx="474">
                  <c:v>99.63</c:v>
                </c:pt>
                <c:pt idx="475">
                  <c:v>99.76</c:v>
                </c:pt>
                <c:pt idx="476">
                  <c:v>99.92</c:v>
                </c:pt>
                <c:pt idx="477">
                  <c:v>99.81</c:v>
                </c:pt>
                <c:pt idx="478">
                  <c:v>99.7</c:v>
                </c:pt>
                <c:pt idx="479">
                  <c:v>99.77</c:v>
                </c:pt>
                <c:pt idx="480">
                  <c:v>99.73</c:v>
                </c:pt>
                <c:pt idx="481">
                  <c:v>99.68</c:v>
                </c:pt>
                <c:pt idx="482">
                  <c:v>99.94</c:v>
                </c:pt>
                <c:pt idx="483">
                  <c:v>99.92</c:v>
                </c:pt>
                <c:pt idx="484">
                  <c:v>99.79</c:v>
                </c:pt>
                <c:pt idx="485">
                  <c:v>99.87</c:v>
                </c:pt>
                <c:pt idx="486">
                  <c:v>99.88</c:v>
                </c:pt>
                <c:pt idx="487">
                  <c:v>99.98</c:v>
                </c:pt>
                <c:pt idx="488">
                  <c:v>100.08</c:v>
                </c:pt>
                <c:pt idx="489">
                  <c:v>100.08</c:v>
                </c:pt>
                <c:pt idx="490">
                  <c:v>100.22</c:v>
                </c:pt>
                <c:pt idx="491">
                  <c:v>100.24</c:v>
                </c:pt>
                <c:pt idx="492">
                  <c:v>100.4</c:v>
                </c:pt>
                <c:pt idx="493">
                  <c:v>100.4</c:v>
                </c:pt>
                <c:pt idx="494">
                  <c:v>100.44</c:v>
                </c:pt>
                <c:pt idx="495">
                  <c:v>100.29</c:v>
                </c:pt>
                <c:pt idx="496">
                  <c:v>100.27</c:v>
                </c:pt>
                <c:pt idx="497">
                  <c:v>100.03</c:v>
                </c:pt>
                <c:pt idx="498">
                  <c:v>100.06</c:v>
                </c:pt>
                <c:pt idx="499">
                  <c:v>100.06</c:v>
                </c:pt>
                <c:pt idx="500">
                  <c:v>99.97</c:v>
                </c:pt>
                <c:pt idx="501">
                  <c:v>99.95</c:v>
                </c:pt>
                <c:pt idx="502">
                  <c:v>99.95</c:v>
                </c:pt>
                <c:pt idx="503">
                  <c:v>100.08</c:v>
                </c:pt>
                <c:pt idx="504">
                  <c:v>100</c:v>
                </c:pt>
                <c:pt idx="505">
                  <c:v>100.13</c:v>
                </c:pt>
                <c:pt idx="506">
                  <c:v>100.19</c:v>
                </c:pt>
                <c:pt idx="507">
                  <c:v>100.25</c:v>
                </c:pt>
                <c:pt idx="508">
                  <c:v>100.2</c:v>
                </c:pt>
                <c:pt idx="509">
                  <c:v>100.17</c:v>
                </c:pt>
                <c:pt idx="510">
                  <c:v>100.21</c:v>
                </c:pt>
                <c:pt idx="511">
                  <c:v>100.05</c:v>
                </c:pt>
                <c:pt idx="512">
                  <c:v>100.08</c:v>
                </c:pt>
                <c:pt idx="513">
                  <c:v>100.05</c:v>
                </c:pt>
                <c:pt idx="514">
                  <c:v>100.01</c:v>
                </c:pt>
                <c:pt idx="515">
                  <c:v>100.01</c:v>
                </c:pt>
                <c:pt idx="516">
                  <c:v>100.03</c:v>
                </c:pt>
                <c:pt idx="517">
                  <c:v>100.1</c:v>
                </c:pt>
                <c:pt idx="518">
                  <c:v>100.02</c:v>
                </c:pt>
                <c:pt idx="519">
                  <c:v>100.01</c:v>
                </c:pt>
                <c:pt idx="520">
                  <c:v>100.01</c:v>
                </c:pt>
                <c:pt idx="521">
                  <c:v>99.88</c:v>
                </c:pt>
                <c:pt idx="522">
                  <c:v>99.92</c:v>
                </c:pt>
                <c:pt idx="523">
                  <c:v>99.95</c:v>
                </c:pt>
                <c:pt idx="524">
                  <c:v>99.97</c:v>
                </c:pt>
                <c:pt idx="525">
                  <c:v>99.95</c:v>
                </c:pt>
                <c:pt idx="526">
                  <c:v>99.88</c:v>
                </c:pt>
                <c:pt idx="527">
                  <c:v>99.89</c:v>
                </c:pt>
                <c:pt idx="528">
                  <c:v>99.85</c:v>
                </c:pt>
                <c:pt idx="529">
                  <c:v>99.9</c:v>
                </c:pt>
                <c:pt idx="530">
                  <c:v>99.9</c:v>
                </c:pt>
                <c:pt idx="531">
                  <c:v>99.84</c:v>
                </c:pt>
                <c:pt idx="532">
                  <c:v>99.75</c:v>
                </c:pt>
                <c:pt idx="533">
                  <c:v>99.74</c:v>
                </c:pt>
                <c:pt idx="534">
                  <c:v>99.76</c:v>
                </c:pt>
                <c:pt idx="535">
                  <c:v>99.76</c:v>
                </c:pt>
                <c:pt idx="536">
                  <c:v>99.78</c:v>
                </c:pt>
                <c:pt idx="537">
                  <c:v>99.71</c:v>
                </c:pt>
                <c:pt idx="538">
                  <c:v>99.7</c:v>
                </c:pt>
                <c:pt idx="539">
                  <c:v>99.67</c:v>
                </c:pt>
                <c:pt idx="540">
                  <c:v>99.67</c:v>
                </c:pt>
                <c:pt idx="541">
                  <c:v>99.66</c:v>
                </c:pt>
                <c:pt idx="542">
                  <c:v>99.58</c:v>
                </c:pt>
                <c:pt idx="543">
                  <c:v>99.58</c:v>
                </c:pt>
                <c:pt idx="544">
                  <c:v>99.5</c:v>
                </c:pt>
                <c:pt idx="545">
                  <c:v>99.53</c:v>
                </c:pt>
                <c:pt idx="546">
                  <c:v>99.51</c:v>
                </c:pt>
                <c:pt idx="547">
                  <c:v>99.5</c:v>
                </c:pt>
                <c:pt idx="548">
                  <c:v>99.5</c:v>
                </c:pt>
                <c:pt idx="549">
                  <c:v>99.56</c:v>
                </c:pt>
                <c:pt idx="550">
                  <c:v>99.5</c:v>
                </c:pt>
                <c:pt idx="551">
                  <c:v>99.53</c:v>
                </c:pt>
                <c:pt idx="552">
                  <c:v>99.55</c:v>
                </c:pt>
                <c:pt idx="553">
                  <c:v>99.51</c:v>
                </c:pt>
                <c:pt idx="554">
                  <c:v>99.51</c:v>
                </c:pt>
                <c:pt idx="555">
                  <c:v>99.51</c:v>
                </c:pt>
                <c:pt idx="556">
                  <c:v>99.51</c:v>
                </c:pt>
                <c:pt idx="557">
                  <c:v>99.53</c:v>
                </c:pt>
                <c:pt idx="558">
                  <c:v>99.49</c:v>
                </c:pt>
                <c:pt idx="559">
                  <c:v>99.46</c:v>
                </c:pt>
                <c:pt idx="560">
                  <c:v>99.43</c:v>
                </c:pt>
                <c:pt idx="561">
                  <c:v>99.4</c:v>
                </c:pt>
                <c:pt idx="562">
                  <c:v>99.43</c:v>
                </c:pt>
                <c:pt idx="563">
                  <c:v>99.42</c:v>
                </c:pt>
                <c:pt idx="564">
                  <c:v>99.45</c:v>
                </c:pt>
                <c:pt idx="565">
                  <c:v>99.49</c:v>
                </c:pt>
                <c:pt idx="566">
                  <c:v>99.61</c:v>
                </c:pt>
                <c:pt idx="567">
                  <c:v>99.58</c:v>
                </c:pt>
                <c:pt idx="568">
                  <c:v>99.52</c:v>
                </c:pt>
                <c:pt idx="569">
                  <c:v>99.53</c:v>
                </c:pt>
                <c:pt idx="570">
                  <c:v>99.55</c:v>
                </c:pt>
                <c:pt idx="571">
                  <c:v>99.48</c:v>
                </c:pt>
                <c:pt idx="572">
                  <c:v>99.57</c:v>
                </c:pt>
                <c:pt idx="573">
                  <c:v>99.53</c:v>
                </c:pt>
                <c:pt idx="574">
                  <c:v>99.52</c:v>
                </c:pt>
                <c:pt idx="575">
                  <c:v>99.5</c:v>
                </c:pt>
                <c:pt idx="576">
                  <c:v>99.55</c:v>
                </c:pt>
                <c:pt idx="577">
                  <c:v>99.54</c:v>
                </c:pt>
                <c:pt idx="578">
                  <c:v>99.58</c:v>
                </c:pt>
                <c:pt idx="579">
                  <c:v>99.54</c:v>
                </c:pt>
                <c:pt idx="580">
                  <c:v>99.45</c:v>
                </c:pt>
                <c:pt idx="581">
                  <c:v>99.46</c:v>
                </c:pt>
                <c:pt idx="582">
                  <c:v>99.5</c:v>
                </c:pt>
                <c:pt idx="583">
                  <c:v>99.51</c:v>
                </c:pt>
                <c:pt idx="584">
                  <c:v>99.5</c:v>
                </c:pt>
                <c:pt idx="585">
                  <c:v>99.45</c:v>
                </c:pt>
                <c:pt idx="586">
                  <c:v>99.51</c:v>
                </c:pt>
                <c:pt idx="587">
                  <c:v>99.59</c:v>
                </c:pt>
                <c:pt idx="588">
                  <c:v>99.59</c:v>
                </c:pt>
                <c:pt idx="589">
                  <c:v>99.57</c:v>
                </c:pt>
                <c:pt idx="590">
                  <c:v>99.6</c:v>
                </c:pt>
                <c:pt idx="591">
                  <c:v>99.7</c:v>
                </c:pt>
                <c:pt idx="592">
                  <c:v>99.67</c:v>
                </c:pt>
                <c:pt idx="593">
                  <c:v>99.58</c:v>
                </c:pt>
                <c:pt idx="594">
                  <c:v>99.66</c:v>
                </c:pt>
                <c:pt idx="595">
                  <c:v>99.64</c:v>
                </c:pt>
                <c:pt idx="596">
                  <c:v>99.56</c:v>
                </c:pt>
                <c:pt idx="597">
                  <c:v>99.59</c:v>
                </c:pt>
                <c:pt idx="598">
                  <c:v>99.63</c:v>
                </c:pt>
                <c:pt idx="599">
                  <c:v>99.61</c:v>
                </c:pt>
                <c:pt idx="600">
                  <c:v>99.65</c:v>
                </c:pt>
                <c:pt idx="601">
                  <c:v>99.64</c:v>
                </c:pt>
                <c:pt idx="602">
                  <c:v>99.57</c:v>
                </c:pt>
                <c:pt idx="603">
                  <c:v>99.53</c:v>
                </c:pt>
                <c:pt idx="604">
                  <c:v>99.49</c:v>
                </c:pt>
                <c:pt idx="605">
                  <c:v>99.52</c:v>
                </c:pt>
                <c:pt idx="606">
                  <c:v>99.49</c:v>
                </c:pt>
                <c:pt idx="607">
                  <c:v>99.51</c:v>
                </c:pt>
                <c:pt idx="608">
                  <c:v>99.55</c:v>
                </c:pt>
                <c:pt idx="609">
                  <c:v>99.65</c:v>
                </c:pt>
                <c:pt idx="610">
                  <c:v>99.65</c:v>
                </c:pt>
                <c:pt idx="611">
                  <c:v>99.68</c:v>
                </c:pt>
                <c:pt idx="612">
                  <c:v>99.74</c:v>
                </c:pt>
                <c:pt idx="613">
                  <c:v>99.74</c:v>
                </c:pt>
                <c:pt idx="614">
                  <c:v>99.76</c:v>
                </c:pt>
                <c:pt idx="615">
                  <c:v>99.83</c:v>
                </c:pt>
                <c:pt idx="616">
                  <c:v>99.88</c:v>
                </c:pt>
                <c:pt idx="617">
                  <c:v>99.93</c:v>
                </c:pt>
                <c:pt idx="618">
                  <c:v>100.02</c:v>
                </c:pt>
                <c:pt idx="619">
                  <c:v>100.07</c:v>
                </c:pt>
                <c:pt idx="620">
                  <c:v>99.99</c:v>
                </c:pt>
                <c:pt idx="621">
                  <c:v>100.03</c:v>
                </c:pt>
                <c:pt idx="622">
                  <c:v>100.05</c:v>
                </c:pt>
                <c:pt idx="623">
                  <c:v>100.06</c:v>
                </c:pt>
                <c:pt idx="624">
                  <c:v>100.08</c:v>
                </c:pt>
                <c:pt idx="625">
                  <c:v>100.08</c:v>
                </c:pt>
                <c:pt idx="626">
                  <c:v>100.01</c:v>
                </c:pt>
                <c:pt idx="627">
                  <c:v>100.1</c:v>
                </c:pt>
                <c:pt idx="628">
                  <c:v>100.1</c:v>
                </c:pt>
                <c:pt idx="629">
                  <c:v>100.2</c:v>
                </c:pt>
                <c:pt idx="630">
                  <c:v>100.19</c:v>
                </c:pt>
                <c:pt idx="631">
                  <c:v>100.18</c:v>
                </c:pt>
                <c:pt idx="632">
                  <c:v>100.06</c:v>
                </c:pt>
                <c:pt idx="633">
                  <c:v>100.05</c:v>
                </c:pt>
                <c:pt idx="634">
                  <c:v>100.03</c:v>
                </c:pt>
                <c:pt idx="635">
                  <c:v>100.1</c:v>
                </c:pt>
                <c:pt idx="636">
                  <c:v>100.05</c:v>
                </c:pt>
                <c:pt idx="637">
                  <c:v>100.08</c:v>
                </c:pt>
                <c:pt idx="638">
                  <c:v>100.02</c:v>
                </c:pt>
                <c:pt idx="639">
                  <c:v>99.93</c:v>
                </c:pt>
                <c:pt idx="640">
                  <c:v>99.92</c:v>
                </c:pt>
                <c:pt idx="641">
                  <c:v>99.85</c:v>
                </c:pt>
                <c:pt idx="642">
                  <c:v>99.87</c:v>
                </c:pt>
                <c:pt idx="643">
                  <c:v>100.01</c:v>
                </c:pt>
                <c:pt idx="644">
                  <c:v>99.98</c:v>
                </c:pt>
                <c:pt idx="645">
                  <c:v>100.07</c:v>
                </c:pt>
                <c:pt idx="646">
                  <c:v>100.03</c:v>
                </c:pt>
                <c:pt idx="647">
                  <c:v>99.99</c:v>
                </c:pt>
                <c:pt idx="648">
                  <c:v>100.01</c:v>
                </c:pt>
                <c:pt idx="649">
                  <c:v>99.83</c:v>
                </c:pt>
                <c:pt idx="650">
                  <c:v>99.8</c:v>
                </c:pt>
                <c:pt idx="651">
                  <c:v>99.76</c:v>
                </c:pt>
                <c:pt idx="652">
                  <c:v>99.76</c:v>
                </c:pt>
                <c:pt idx="653">
                  <c:v>99.82</c:v>
                </c:pt>
                <c:pt idx="654">
                  <c:v>99.89</c:v>
                </c:pt>
                <c:pt idx="655">
                  <c:v>99.87</c:v>
                </c:pt>
                <c:pt idx="656">
                  <c:v>99.9</c:v>
                </c:pt>
                <c:pt idx="657">
                  <c:v>99.89</c:v>
                </c:pt>
                <c:pt idx="658">
                  <c:v>99.92</c:v>
                </c:pt>
                <c:pt idx="659">
                  <c:v>99.81</c:v>
                </c:pt>
                <c:pt idx="660">
                  <c:v>99.8</c:v>
                </c:pt>
                <c:pt idx="661">
                  <c:v>99.75</c:v>
                </c:pt>
                <c:pt idx="662">
                  <c:v>99.71</c:v>
                </c:pt>
                <c:pt idx="663">
                  <c:v>99.68</c:v>
                </c:pt>
                <c:pt idx="664">
                  <c:v>99.74</c:v>
                </c:pt>
                <c:pt idx="665">
                  <c:v>99.81</c:v>
                </c:pt>
                <c:pt idx="666">
                  <c:v>99.87</c:v>
                </c:pt>
                <c:pt idx="667">
                  <c:v>99.83</c:v>
                </c:pt>
                <c:pt idx="668">
                  <c:v>99.72</c:v>
                </c:pt>
                <c:pt idx="669">
                  <c:v>99.62</c:v>
                </c:pt>
                <c:pt idx="670">
                  <c:v>99.64</c:v>
                </c:pt>
                <c:pt idx="671">
                  <c:v>99.64</c:v>
                </c:pt>
                <c:pt idx="672">
                  <c:v>99.67</c:v>
                </c:pt>
                <c:pt idx="673">
                  <c:v>99.73</c:v>
                </c:pt>
                <c:pt idx="674">
                  <c:v>99.59</c:v>
                </c:pt>
                <c:pt idx="675">
                  <c:v>99.58</c:v>
                </c:pt>
                <c:pt idx="676">
                  <c:v>99.57</c:v>
                </c:pt>
                <c:pt idx="677">
                  <c:v>99.59</c:v>
                </c:pt>
                <c:pt idx="678">
                  <c:v>99.6</c:v>
                </c:pt>
                <c:pt idx="679">
                  <c:v>99.58</c:v>
                </c:pt>
                <c:pt idx="680">
                  <c:v>99.59</c:v>
                </c:pt>
                <c:pt idx="681">
                  <c:v>99.62</c:v>
                </c:pt>
                <c:pt idx="682">
                  <c:v>99.66</c:v>
                </c:pt>
                <c:pt idx="683">
                  <c:v>99.64</c:v>
                </c:pt>
                <c:pt idx="684">
                  <c:v>99.65</c:v>
                </c:pt>
                <c:pt idx="685">
                  <c:v>99.64</c:v>
                </c:pt>
                <c:pt idx="686">
                  <c:v>99.64</c:v>
                </c:pt>
                <c:pt idx="687">
                  <c:v>99.6</c:v>
                </c:pt>
                <c:pt idx="688">
                  <c:v>99.62</c:v>
                </c:pt>
                <c:pt idx="689">
                  <c:v>99.59</c:v>
                </c:pt>
                <c:pt idx="690">
                  <c:v>99.6</c:v>
                </c:pt>
                <c:pt idx="691">
                  <c:v>99.59</c:v>
                </c:pt>
                <c:pt idx="692">
                  <c:v>99.6</c:v>
                </c:pt>
                <c:pt idx="693">
                  <c:v>99.65</c:v>
                </c:pt>
                <c:pt idx="694">
                  <c:v>99.59</c:v>
                </c:pt>
                <c:pt idx="695">
                  <c:v>99.59</c:v>
                </c:pt>
                <c:pt idx="696">
                  <c:v>99.58</c:v>
                </c:pt>
                <c:pt idx="697">
                  <c:v>99.59</c:v>
                </c:pt>
                <c:pt idx="698">
                  <c:v>99.5</c:v>
                </c:pt>
                <c:pt idx="699">
                  <c:v>99.46</c:v>
                </c:pt>
                <c:pt idx="700">
                  <c:v>99.5</c:v>
                </c:pt>
                <c:pt idx="701">
                  <c:v>99.47</c:v>
                </c:pt>
                <c:pt idx="702">
                  <c:v>99.47</c:v>
                </c:pt>
                <c:pt idx="703">
                  <c:v>99.37</c:v>
                </c:pt>
                <c:pt idx="704">
                  <c:v>99.35</c:v>
                </c:pt>
                <c:pt idx="705">
                  <c:v>99.39</c:v>
                </c:pt>
                <c:pt idx="706">
                  <c:v>99.38</c:v>
                </c:pt>
                <c:pt idx="707">
                  <c:v>99.36</c:v>
                </c:pt>
                <c:pt idx="708">
                  <c:v>99.37</c:v>
                </c:pt>
                <c:pt idx="709">
                  <c:v>99.37</c:v>
                </c:pt>
                <c:pt idx="710">
                  <c:v>99.38</c:v>
                </c:pt>
                <c:pt idx="711">
                  <c:v>99.41</c:v>
                </c:pt>
                <c:pt idx="712">
                  <c:v>99.44</c:v>
                </c:pt>
                <c:pt idx="713">
                  <c:v>99.37</c:v>
                </c:pt>
                <c:pt idx="714">
                  <c:v>99.4</c:v>
                </c:pt>
                <c:pt idx="715">
                  <c:v>99.38</c:v>
                </c:pt>
                <c:pt idx="716">
                  <c:v>99.38</c:v>
                </c:pt>
                <c:pt idx="717">
                  <c:v>99.36</c:v>
                </c:pt>
                <c:pt idx="718">
                  <c:v>99.3</c:v>
                </c:pt>
                <c:pt idx="719">
                  <c:v>99.32</c:v>
                </c:pt>
                <c:pt idx="720">
                  <c:v>99.35</c:v>
                </c:pt>
                <c:pt idx="721">
                  <c:v>99.41</c:v>
                </c:pt>
                <c:pt idx="722">
                  <c:v>99.44</c:v>
                </c:pt>
                <c:pt idx="723">
                  <c:v>99.41</c:v>
                </c:pt>
                <c:pt idx="724">
                  <c:v>99.4</c:v>
                </c:pt>
                <c:pt idx="725">
                  <c:v>99.35</c:v>
                </c:pt>
                <c:pt idx="726">
                  <c:v>99.3</c:v>
                </c:pt>
                <c:pt idx="727">
                  <c:v>99.26</c:v>
                </c:pt>
                <c:pt idx="728">
                  <c:v>99.3</c:v>
                </c:pt>
                <c:pt idx="729">
                  <c:v>99.4</c:v>
                </c:pt>
                <c:pt idx="730">
                  <c:v>99.4</c:v>
                </c:pt>
                <c:pt idx="731">
                  <c:v>99.5</c:v>
                </c:pt>
                <c:pt idx="732">
                  <c:v>99.51</c:v>
                </c:pt>
                <c:pt idx="733">
                  <c:v>99.52</c:v>
                </c:pt>
                <c:pt idx="734">
                  <c:v>99.51</c:v>
                </c:pt>
                <c:pt idx="735">
                  <c:v>99.52</c:v>
                </c:pt>
                <c:pt idx="736">
                  <c:v>99.51</c:v>
                </c:pt>
                <c:pt idx="737">
                  <c:v>99.5</c:v>
                </c:pt>
                <c:pt idx="738">
                  <c:v>99.44</c:v>
                </c:pt>
                <c:pt idx="739">
                  <c:v>99.52</c:v>
                </c:pt>
                <c:pt idx="740">
                  <c:v>99.51</c:v>
                </c:pt>
                <c:pt idx="741">
                  <c:v>99.48</c:v>
                </c:pt>
                <c:pt idx="742">
                  <c:v>99.6</c:v>
                </c:pt>
                <c:pt idx="743">
                  <c:v>99.66</c:v>
                </c:pt>
                <c:pt idx="744">
                  <c:v>99.66</c:v>
                </c:pt>
                <c:pt idx="745">
                  <c:v>99.66</c:v>
                </c:pt>
                <c:pt idx="746">
                  <c:v>99.68</c:v>
                </c:pt>
                <c:pt idx="747">
                  <c:v>99.76</c:v>
                </c:pt>
                <c:pt idx="748">
                  <c:v>99.78</c:v>
                </c:pt>
                <c:pt idx="749">
                  <c:v>99.76</c:v>
                </c:pt>
                <c:pt idx="750">
                  <c:v>99.65</c:v>
                </c:pt>
                <c:pt idx="751">
                  <c:v>99.67</c:v>
                </c:pt>
                <c:pt idx="752">
                  <c:v>99.67</c:v>
                </c:pt>
                <c:pt idx="753">
                  <c:v>99.67</c:v>
                </c:pt>
                <c:pt idx="754">
                  <c:v>99.59</c:v>
                </c:pt>
                <c:pt idx="755">
                  <c:v>99.6</c:v>
                </c:pt>
                <c:pt idx="756">
                  <c:v>99.62</c:v>
                </c:pt>
                <c:pt idx="757">
                  <c:v>99.58</c:v>
                </c:pt>
                <c:pt idx="758">
                  <c:v>99.55</c:v>
                </c:pt>
                <c:pt idx="759">
                  <c:v>99.56</c:v>
                </c:pt>
                <c:pt idx="760">
                  <c:v>99.58</c:v>
                </c:pt>
                <c:pt idx="761">
                  <c:v>99.57</c:v>
                </c:pt>
                <c:pt idx="762">
                  <c:v>99.55</c:v>
                </c:pt>
                <c:pt idx="763">
                  <c:v>99.54</c:v>
                </c:pt>
                <c:pt idx="764">
                  <c:v>99.54</c:v>
                </c:pt>
                <c:pt idx="765">
                  <c:v>99.53</c:v>
                </c:pt>
                <c:pt idx="766">
                  <c:v>99.5</c:v>
                </c:pt>
                <c:pt idx="767">
                  <c:v>99.51</c:v>
                </c:pt>
                <c:pt idx="768">
                  <c:v>99.56</c:v>
                </c:pt>
                <c:pt idx="769">
                  <c:v>99.56</c:v>
                </c:pt>
                <c:pt idx="770">
                  <c:v>99.52</c:v>
                </c:pt>
                <c:pt idx="771">
                  <c:v>99.49</c:v>
                </c:pt>
                <c:pt idx="772">
                  <c:v>99.51</c:v>
                </c:pt>
                <c:pt idx="773">
                  <c:v>99.48</c:v>
                </c:pt>
                <c:pt idx="774">
                  <c:v>99.54</c:v>
                </c:pt>
                <c:pt idx="775">
                  <c:v>99.56</c:v>
                </c:pt>
                <c:pt idx="776">
                  <c:v>99.56</c:v>
                </c:pt>
                <c:pt idx="777">
                  <c:v>99.59</c:v>
                </c:pt>
                <c:pt idx="778">
                  <c:v>99.57</c:v>
                </c:pt>
                <c:pt idx="779">
                  <c:v>99.62</c:v>
                </c:pt>
                <c:pt idx="780">
                  <c:v>99.56</c:v>
                </c:pt>
                <c:pt idx="781">
                  <c:v>99.56</c:v>
                </c:pt>
                <c:pt idx="782">
                  <c:v>99.44</c:v>
                </c:pt>
                <c:pt idx="783">
                  <c:v>99.48</c:v>
                </c:pt>
                <c:pt idx="784">
                  <c:v>99.47</c:v>
                </c:pt>
                <c:pt idx="785">
                  <c:v>99.47</c:v>
                </c:pt>
                <c:pt idx="786">
                  <c:v>99.49</c:v>
                </c:pt>
                <c:pt idx="787">
                  <c:v>99.48</c:v>
                </c:pt>
                <c:pt idx="788">
                  <c:v>99.42</c:v>
                </c:pt>
                <c:pt idx="789">
                  <c:v>99.42</c:v>
                </c:pt>
                <c:pt idx="790">
                  <c:v>99.41</c:v>
                </c:pt>
                <c:pt idx="791">
                  <c:v>99.42</c:v>
                </c:pt>
                <c:pt idx="792">
                  <c:v>99.42</c:v>
                </c:pt>
                <c:pt idx="793">
                  <c:v>99.41</c:v>
                </c:pt>
                <c:pt idx="794">
                  <c:v>99.41</c:v>
                </c:pt>
                <c:pt idx="795">
                  <c:v>99.41</c:v>
                </c:pt>
                <c:pt idx="796">
                  <c:v>99.37</c:v>
                </c:pt>
                <c:pt idx="797">
                  <c:v>99.38</c:v>
                </c:pt>
                <c:pt idx="798">
                  <c:v>99.39</c:v>
                </c:pt>
                <c:pt idx="799">
                  <c:v>99.41</c:v>
                </c:pt>
                <c:pt idx="800">
                  <c:v>99.44</c:v>
                </c:pt>
                <c:pt idx="801">
                  <c:v>99.41</c:v>
                </c:pt>
                <c:pt idx="802">
                  <c:v>99.44</c:v>
                </c:pt>
                <c:pt idx="803">
                  <c:v>99.45</c:v>
                </c:pt>
                <c:pt idx="804">
                  <c:v>99.4</c:v>
                </c:pt>
                <c:pt idx="805">
                  <c:v>99.47</c:v>
                </c:pt>
                <c:pt idx="806">
                  <c:v>99.43</c:v>
                </c:pt>
                <c:pt idx="807">
                  <c:v>99.44</c:v>
                </c:pt>
                <c:pt idx="808">
                  <c:v>99.46</c:v>
                </c:pt>
                <c:pt idx="809">
                  <c:v>99.43</c:v>
                </c:pt>
                <c:pt idx="810">
                  <c:v>99.44</c:v>
                </c:pt>
                <c:pt idx="811">
                  <c:v>99.43</c:v>
                </c:pt>
                <c:pt idx="812">
                  <c:v>99.44</c:v>
                </c:pt>
                <c:pt idx="813">
                  <c:v>99.43</c:v>
                </c:pt>
                <c:pt idx="814">
                  <c:v>99.44</c:v>
                </c:pt>
                <c:pt idx="815">
                  <c:v>99.44</c:v>
                </c:pt>
                <c:pt idx="816">
                  <c:v>99.41</c:v>
                </c:pt>
                <c:pt idx="817">
                  <c:v>99.51</c:v>
                </c:pt>
                <c:pt idx="818">
                  <c:v>99.54</c:v>
                </c:pt>
                <c:pt idx="819">
                  <c:v>99.49</c:v>
                </c:pt>
                <c:pt idx="820">
                  <c:v>99.57</c:v>
                </c:pt>
                <c:pt idx="821">
                  <c:v>99.55</c:v>
                </c:pt>
                <c:pt idx="822">
                  <c:v>99.47</c:v>
                </c:pt>
                <c:pt idx="823">
                  <c:v>99.5</c:v>
                </c:pt>
                <c:pt idx="824">
                  <c:v>99.51</c:v>
                </c:pt>
                <c:pt idx="825">
                  <c:v>99.49</c:v>
                </c:pt>
                <c:pt idx="826">
                  <c:v>99.44</c:v>
                </c:pt>
                <c:pt idx="827">
                  <c:v>99.47</c:v>
                </c:pt>
                <c:pt idx="828">
                  <c:v>99.47</c:v>
                </c:pt>
                <c:pt idx="829">
                  <c:v>99.47</c:v>
                </c:pt>
                <c:pt idx="830">
                  <c:v>99.46</c:v>
                </c:pt>
                <c:pt idx="831">
                  <c:v>99.45</c:v>
                </c:pt>
                <c:pt idx="832">
                  <c:v>99.46</c:v>
                </c:pt>
                <c:pt idx="833">
                  <c:v>99.42</c:v>
                </c:pt>
                <c:pt idx="834">
                  <c:v>99.42</c:v>
                </c:pt>
                <c:pt idx="835">
                  <c:v>99.45</c:v>
                </c:pt>
                <c:pt idx="836">
                  <c:v>99.46</c:v>
                </c:pt>
                <c:pt idx="837">
                  <c:v>99.43</c:v>
                </c:pt>
                <c:pt idx="838">
                  <c:v>99.47</c:v>
                </c:pt>
                <c:pt idx="839">
                  <c:v>99.42</c:v>
                </c:pt>
                <c:pt idx="840">
                  <c:v>99.44</c:v>
                </c:pt>
                <c:pt idx="841">
                  <c:v>99.4</c:v>
                </c:pt>
                <c:pt idx="842">
                  <c:v>99.4</c:v>
                </c:pt>
                <c:pt idx="843">
                  <c:v>99.38</c:v>
                </c:pt>
                <c:pt idx="844">
                  <c:v>99.38</c:v>
                </c:pt>
                <c:pt idx="845">
                  <c:v>99.4</c:v>
                </c:pt>
                <c:pt idx="846">
                  <c:v>99.38</c:v>
                </c:pt>
                <c:pt idx="847">
                  <c:v>99.41</c:v>
                </c:pt>
                <c:pt idx="848">
                  <c:v>99.36</c:v>
                </c:pt>
                <c:pt idx="849">
                  <c:v>99.32</c:v>
                </c:pt>
                <c:pt idx="850">
                  <c:v>99.32</c:v>
                </c:pt>
                <c:pt idx="851">
                  <c:v>99.28</c:v>
                </c:pt>
                <c:pt idx="852">
                  <c:v>99.25</c:v>
                </c:pt>
                <c:pt idx="853">
                  <c:v>99.21</c:v>
                </c:pt>
                <c:pt idx="854">
                  <c:v>99.2</c:v>
                </c:pt>
                <c:pt idx="855">
                  <c:v>99.32</c:v>
                </c:pt>
                <c:pt idx="856">
                  <c:v>99.24</c:v>
                </c:pt>
                <c:pt idx="857">
                  <c:v>99.34</c:v>
                </c:pt>
                <c:pt idx="858">
                  <c:v>99.38</c:v>
                </c:pt>
                <c:pt idx="859">
                  <c:v>99.35</c:v>
                </c:pt>
                <c:pt idx="860">
                  <c:v>99.32</c:v>
                </c:pt>
                <c:pt idx="861">
                  <c:v>99.29</c:v>
                </c:pt>
                <c:pt idx="862">
                  <c:v>99.27</c:v>
                </c:pt>
                <c:pt idx="863">
                  <c:v>99.24</c:v>
                </c:pt>
                <c:pt idx="864">
                  <c:v>99.22</c:v>
                </c:pt>
                <c:pt idx="865">
                  <c:v>99.17</c:v>
                </c:pt>
                <c:pt idx="866">
                  <c:v>99.16</c:v>
                </c:pt>
                <c:pt idx="867">
                  <c:v>99.18</c:v>
                </c:pt>
                <c:pt idx="868">
                  <c:v>99.16</c:v>
                </c:pt>
                <c:pt idx="869">
                  <c:v>99.15</c:v>
                </c:pt>
                <c:pt idx="870">
                  <c:v>99.16</c:v>
                </c:pt>
                <c:pt idx="871">
                  <c:v>99.12</c:v>
                </c:pt>
                <c:pt idx="872">
                  <c:v>99.08</c:v>
                </c:pt>
                <c:pt idx="873">
                  <c:v>99.14</c:v>
                </c:pt>
                <c:pt idx="874">
                  <c:v>99.19</c:v>
                </c:pt>
                <c:pt idx="875">
                  <c:v>99.22</c:v>
                </c:pt>
                <c:pt idx="876">
                  <c:v>99.2</c:v>
                </c:pt>
                <c:pt idx="877">
                  <c:v>99.19</c:v>
                </c:pt>
                <c:pt idx="878">
                  <c:v>99.18</c:v>
                </c:pt>
                <c:pt idx="879">
                  <c:v>99.2</c:v>
                </c:pt>
                <c:pt idx="880">
                  <c:v>99.19</c:v>
                </c:pt>
                <c:pt idx="881">
                  <c:v>99.18</c:v>
                </c:pt>
                <c:pt idx="882">
                  <c:v>99.28</c:v>
                </c:pt>
                <c:pt idx="883">
                  <c:v>99.27</c:v>
                </c:pt>
                <c:pt idx="884">
                  <c:v>99.28</c:v>
                </c:pt>
                <c:pt idx="885">
                  <c:v>99.28</c:v>
                </c:pt>
                <c:pt idx="886">
                  <c:v>99.33</c:v>
                </c:pt>
                <c:pt idx="887">
                  <c:v>99.36</c:v>
                </c:pt>
                <c:pt idx="888">
                  <c:v>99.34</c:v>
                </c:pt>
                <c:pt idx="889">
                  <c:v>99.46</c:v>
                </c:pt>
                <c:pt idx="890">
                  <c:v>99.39</c:v>
                </c:pt>
                <c:pt idx="891">
                  <c:v>99.45</c:v>
                </c:pt>
                <c:pt idx="892">
                  <c:v>99.53</c:v>
                </c:pt>
                <c:pt idx="893">
                  <c:v>99.44</c:v>
                </c:pt>
                <c:pt idx="894">
                  <c:v>99.41</c:v>
                </c:pt>
                <c:pt idx="895">
                  <c:v>99.44</c:v>
                </c:pt>
                <c:pt idx="896">
                  <c:v>99.49</c:v>
                </c:pt>
                <c:pt idx="897">
                  <c:v>99.54</c:v>
                </c:pt>
                <c:pt idx="898">
                  <c:v>99.43</c:v>
                </c:pt>
                <c:pt idx="899">
                  <c:v>99.44</c:v>
                </c:pt>
                <c:pt idx="900">
                  <c:v>99.44</c:v>
                </c:pt>
                <c:pt idx="901">
                  <c:v>99.42</c:v>
                </c:pt>
                <c:pt idx="902">
                  <c:v>99.57</c:v>
                </c:pt>
                <c:pt idx="903">
                  <c:v>99.83</c:v>
                </c:pt>
                <c:pt idx="904">
                  <c:v>99.86</c:v>
                </c:pt>
                <c:pt idx="905">
                  <c:v>99.96</c:v>
                </c:pt>
                <c:pt idx="906">
                  <c:v>99.93</c:v>
                </c:pt>
                <c:pt idx="907">
                  <c:v>99.86</c:v>
                </c:pt>
                <c:pt idx="908">
                  <c:v>99.79</c:v>
                </c:pt>
                <c:pt idx="909">
                  <c:v>99.82</c:v>
                </c:pt>
                <c:pt idx="910">
                  <c:v>99.76</c:v>
                </c:pt>
                <c:pt idx="911">
                  <c:v>99.79</c:v>
                </c:pt>
                <c:pt idx="912">
                  <c:v>99.78</c:v>
                </c:pt>
                <c:pt idx="913">
                  <c:v>99.78</c:v>
                </c:pt>
                <c:pt idx="914">
                  <c:v>99.85</c:v>
                </c:pt>
                <c:pt idx="915">
                  <c:v>99.78</c:v>
                </c:pt>
                <c:pt idx="916">
                  <c:v>99.74</c:v>
                </c:pt>
                <c:pt idx="917">
                  <c:v>99.73</c:v>
                </c:pt>
                <c:pt idx="918">
                  <c:v>99.58</c:v>
                </c:pt>
                <c:pt idx="919">
                  <c:v>99.57</c:v>
                </c:pt>
                <c:pt idx="920">
                  <c:v>99.55</c:v>
                </c:pt>
                <c:pt idx="921">
                  <c:v>99.52</c:v>
                </c:pt>
                <c:pt idx="922">
                  <c:v>99.5</c:v>
                </c:pt>
                <c:pt idx="923">
                  <c:v>99.5</c:v>
                </c:pt>
                <c:pt idx="924">
                  <c:v>99.46</c:v>
                </c:pt>
                <c:pt idx="925">
                  <c:v>99.42</c:v>
                </c:pt>
                <c:pt idx="926">
                  <c:v>99.43</c:v>
                </c:pt>
                <c:pt idx="927">
                  <c:v>99.5</c:v>
                </c:pt>
                <c:pt idx="928">
                  <c:v>99.5</c:v>
                </c:pt>
                <c:pt idx="929">
                  <c:v>99.47</c:v>
                </c:pt>
                <c:pt idx="930">
                  <c:v>99.51</c:v>
                </c:pt>
                <c:pt idx="931">
                  <c:v>99.54</c:v>
                </c:pt>
                <c:pt idx="932">
                  <c:v>99.52</c:v>
                </c:pt>
                <c:pt idx="933">
                  <c:v>99.54</c:v>
                </c:pt>
                <c:pt idx="934">
                  <c:v>99.49</c:v>
                </c:pt>
                <c:pt idx="935">
                  <c:v>99.52</c:v>
                </c:pt>
                <c:pt idx="936">
                  <c:v>99.54</c:v>
                </c:pt>
                <c:pt idx="937">
                  <c:v>99.54</c:v>
                </c:pt>
                <c:pt idx="938">
                  <c:v>99.48</c:v>
                </c:pt>
                <c:pt idx="939">
                  <c:v>99.51</c:v>
                </c:pt>
                <c:pt idx="940">
                  <c:v>99.55</c:v>
                </c:pt>
                <c:pt idx="941">
                  <c:v>99.6</c:v>
                </c:pt>
                <c:pt idx="942">
                  <c:v>99.63</c:v>
                </c:pt>
                <c:pt idx="943">
                  <c:v>99.72</c:v>
                </c:pt>
                <c:pt idx="944">
                  <c:v>99.79</c:v>
                </c:pt>
                <c:pt idx="945">
                  <c:v>99.86</c:v>
                </c:pt>
                <c:pt idx="946">
                  <c:v>99.81</c:v>
                </c:pt>
                <c:pt idx="947">
                  <c:v>99.89</c:v>
                </c:pt>
                <c:pt idx="948">
                  <c:v>99.86</c:v>
                </c:pt>
                <c:pt idx="949">
                  <c:v>99.78</c:v>
                </c:pt>
                <c:pt idx="950">
                  <c:v>99.8</c:v>
                </c:pt>
                <c:pt idx="951">
                  <c:v>99.85</c:v>
                </c:pt>
                <c:pt idx="952">
                  <c:v>99.86</c:v>
                </c:pt>
                <c:pt idx="953">
                  <c:v>99.85</c:v>
                </c:pt>
                <c:pt idx="954">
                  <c:v>99.86</c:v>
                </c:pt>
                <c:pt idx="955">
                  <c:v>99.86</c:v>
                </c:pt>
                <c:pt idx="956">
                  <c:v>99.88</c:v>
                </c:pt>
                <c:pt idx="957">
                  <c:v>99.83</c:v>
                </c:pt>
                <c:pt idx="958">
                  <c:v>99.89</c:v>
                </c:pt>
                <c:pt idx="959">
                  <c:v>99.84</c:v>
                </c:pt>
                <c:pt idx="960">
                  <c:v>99.76</c:v>
                </c:pt>
                <c:pt idx="961">
                  <c:v>99.75</c:v>
                </c:pt>
                <c:pt idx="962">
                  <c:v>99.71</c:v>
                </c:pt>
                <c:pt idx="963">
                  <c:v>99.72</c:v>
                </c:pt>
                <c:pt idx="964">
                  <c:v>99.71</c:v>
                </c:pt>
                <c:pt idx="965">
                  <c:v>99.68</c:v>
                </c:pt>
                <c:pt idx="966">
                  <c:v>99.64</c:v>
                </c:pt>
                <c:pt idx="967">
                  <c:v>99.49</c:v>
                </c:pt>
                <c:pt idx="968">
                  <c:v>99.5</c:v>
                </c:pt>
                <c:pt idx="969">
                  <c:v>99.54</c:v>
                </c:pt>
                <c:pt idx="970">
                  <c:v>99.55</c:v>
                </c:pt>
                <c:pt idx="971">
                  <c:v>99.55</c:v>
                </c:pt>
                <c:pt idx="972">
                  <c:v>99.56</c:v>
                </c:pt>
                <c:pt idx="973">
                  <c:v>99.57</c:v>
                </c:pt>
                <c:pt idx="974">
                  <c:v>99.6</c:v>
                </c:pt>
                <c:pt idx="975">
                  <c:v>99.64</c:v>
                </c:pt>
                <c:pt idx="976">
                  <c:v>99.6</c:v>
                </c:pt>
                <c:pt idx="977">
                  <c:v>99.58</c:v>
                </c:pt>
                <c:pt idx="978">
                  <c:v>99.62</c:v>
                </c:pt>
                <c:pt idx="979">
                  <c:v>99.6</c:v>
                </c:pt>
                <c:pt idx="980">
                  <c:v>99.62</c:v>
                </c:pt>
                <c:pt idx="981">
                  <c:v>99.7</c:v>
                </c:pt>
                <c:pt idx="982">
                  <c:v>99.71</c:v>
                </c:pt>
                <c:pt idx="983">
                  <c:v>99.6</c:v>
                </c:pt>
                <c:pt idx="984">
                  <c:v>99.55</c:v>
                </c:pt>
                <c:pt idx="985">
                  <c:v>99.53</c:v>
                </c:pt>
                <c:pt idx="986">
                  <c:v>99.59</c:v>
                </c:pt>
                <c:pt idx="987">
                  <c:v>99.48</c:v>
                </c:pt>
                <c:pt idx="988">
                  <c:v>99.38</c:v>
                </c:pt>
                <c:pt idx="989">
                  <c:v>99.35</c:v>
                </c:pt>
                <c:pt idx="990">
                  <c:v>99.37</c:v>
                </c:pt>
                <c:pt idx="991">
                  <c:v>99.29</c:v>
                </c:pt>
                <c:pt idx="992">
                  <c:v>99.32</c:v>
                </c:pt>
                <c:pt idx="993">
                  <c:v>99.33</c:v>
                </c:pt>
                <c:pt idx="994">
                  <c:v>99.3</c:v>
                </c:pt>
                <c:pt idx="995">
                  <c:v>99.3</c:v>
                </c:pt>
                <c:pt idx="996">
                  <c:v>99.29</c:v>
                </c:pt>
                <c:pt idx="997">
                  <c:v>99.33</c:v>
                </c:pt>
                <c:pt idx="998">
                  <c:v>99.37</c:v>
                </c:pt>
                <c:pt idx="999">
                  <c:v>99.4</c:v>
                </c:pt>
                <c:pt idx="1000">
                  <c:v>99.37</c:v>
                </c:pt>
                <c:pt idx="1001">
                  <c:v>99.43</c:v>
                </c:pt>
                <c:pt idx="1002">
                  <c:v>99.42</c:v>
                </c:pt>
                <c:pt idx="1003">
                  <c:v>99.48</c:v>
                </c:pt>
                <c:pt idx="1004">
                  <c:v>99.5</c:v>
                </c:pt>
                <c:pt idx="1005">
                  <c:v>99.5</c:v>
                </c:pt>
                <c:pt idx="1006">
                  <c:v>99.53</c:v>
                </c:pt>
                <c:pt idx="1007">
                  <c:v>99.45</c:v>
                </c:pt>
                <c:pt idx="1008">
                  <c:v>99.4</c:v>
                </c:pt>
                <c:pt idx="1009">
                  <c:v>99.36</c:v>
                </c:pt>
                <c:pt idx="1010">
                  <c:v>99.34</c:v>
                </c:pt>
                <c:pt idx="1011">
                  <c:v>99.38</c:v>
                </c:pt>
                <c:pt idx="1012">
                  <c:v>99.46</c:v>
                </c:pt>
                <c:pt idx="1013">
                  <c:v>99.43</c:v>
                </c:pt>
                <c:pt idx="1014">
                  <c:v>99.37</c:v>
                </c:pt>
                <c:pt idx="1015">
                  <c:v>99.38</c:v>
                </c:pt>
                <c:pt idx="1016">
                  <c:v>99.36</c:v>
                </c:pt>
                <c:pt idx="1017">
                  <c:v>99.38</c:v>
                </c:pt>
                <c:pt idx="1018">
                  <c:v>99.38</c:v>
                </c:pt>
                <c:pt idx="1019">
                  <c:v>99.38</c:v>
                </c:pt>
                <c:pt idx="1020">
                  <c:v>99.42</c:v>
                </c:pt>
                <c:pt idx="1021">
                  <c:v>99.42</c:v>
                </c:pt>
                <c:pt idx="1022">
                  <c:v>99.45</c:v>
                </c:pt>
                <c:pt idx="1023">
                  <c:v>99.45</c:v>
                </c:pt>
                <c:pt idx="1024">
                  <c:v>99.4</c:v>
                </c:pt>
                <c:pt idx="1025">
                  <c:v>99.36</c:v>
                </c:pt>
                <c:pt idx="1026">
                  <c:v>99.34</c:v>
                </c:pt>
                <c:pt idx="1027">
                  <c:v>99.42</c:v>
                </c:pt>
                <c:pt idx="1028">
                  <c:v>99.46</c:v>
                </c:pt>
                <c:pt idx="1029">
                  <c:v>99.43</c:v>
                </c:pt>
                <c:pt idx="1030">
                  <c:v>99.41</c:v>
                </c:pt>
                <c:pt idx="1031">
                  <c:v>99.41</c:v>
                </c:pt>
                <c:pt idx="1032">
                  <c:v>99.33</c:v>
                </c:pt>
                <c:pt idx="1033">
                  <c:v>99.38</c:v>
                </c:pt>
                <c:pt idx="1034">
                  <c:v>99.32</c:v>
                </c:pt>
                <c:pt idx="1035">
                  <c:v>99.28</c:v>
                </c:pt>
                <c:pt idx="1036">
                  <c:v>99.3</c:v>
                </c:pt>
                <c:pt idx="1037">
                  <c:v>99.3</c:v>
                </c:pt>
                <c:pt idx="1038">
                  <c:v>99.29</c:v>
                </c:pt>
                <c:pt idx="1039">
                  <c:v>99.3</c:v>
                </c:pt>
                <c:pt idx="1040">
                  <c:v>99.27</c:v>
                </c:pt>
                <c:pt idx="1041">
                  <c:v>99.28</c:v>
                </c:pt>
                <c:pt idx="1042">
                  <c:v>99.28</c:v>
                </c:pt>
                <c:pt idx="1043">
                  <c:v>99.32</c:v>
                </c:pt>
                <c:pt idx="1044">
                  <c:v>99.32</c:v>
                </c:pt>
                <c:pt idx="1045">
                  <c:v>99.31</c:v>
                </c:pt>
                <c:pt idx="1046">
                  <c:v>99.3</c:v>
                </c:pt>
                <c:pt idx="1047">
                  <c:v>99.34</c:v>
                </c:pt>
                <c:pt idx="1048">
                  <c:v>99.33</c:v>
                </c:pt>
                <c:pt idx="1049">
                  <c:v>99.26</c:v>
                </c:pt>
                <c:pt idx="1050">
                  <c:v>99.31</c:v>
                </c:pt>
                <c:pt idx="1051">
                  <c:v>99.29</c:v>
                </c:pt>
                <c:pt idx="1052">
                  <c:v>99.29</c:v>
                </c:pt>
                <c:pt idx="1053">
                  <c:v>99.28</c:v>
                </c:pt>
                <c:pt idx="1054">
                  <c:v>99.31</c:v>
                </c:pt>
                <c:pt idx="1055">
                  <c:v>99.31</c:v>
                </c:pt>
                <c:pt idx="1056">
                  <c:v>99.3</c:v>
                </c:pt>
                <c:pt idx="1057">
                  <c:v>99.32</c:v>
                </c:pt>
                <c:pt idx="1058">
                  <c:v>99.34</c:v>
                </c:pt>
                <c:pt idx="1059">
                  <c:v>99.45</c:v>
                </c:pt>
                <c:pt idx="1060">
                  <c:v>99.48</c:v>
                </c:pt>
                <c:pt idx="1061">
                  <c:v>99.45</c:v>
                </c:pt>
                <c:pt idx="1062">
                  <c:v>99.49</c:v>
                </c:pt>
                <c:pt idx="1063">
                  <c:v>99.45</c:v>
                </c:pt>
                <c:pt idx="1064">
                  <c:v>99.47</c:v>
                </c:pt>
                <c:pt idx="1065">
                  <c:v>99.56</c:v>
                </c:pt>
                <c:pt idx="1066">
                  <c:v>99.52</c:v>
                </c:pt>
                <c:pt idx="1067">
                  <c:v>99.56</c:v>
                </c:pt>
                <c:pt idx="1068">
                  <c:v>99.5</c:v>
                </c:pt>
                <c:pt idx="1069">
                  <c:v>99.42</c:v>
                </c:pt>
                <c:pt idx="1070">
                  <c:v>99.42</c:v>
                </c:pt>
                <c:pt idx="1071">
                  <c:v>99.36</c:v>
                </c:pt>
                <c:pt idx="1072">
                  <c:v>99.37</c:v>
                </c:pt>
                <c:pt idx="1073">
                  <c:v>99.3</c:v>
                </c:pt>
                <c:pt idx="1074">
                  <c:v>99.26</c:v>
                </c:pt>
                <c:pt idx="1075">
                  <c:v>99.26</c:v>
                </c:pt>
                <c:pt idx="1076">
                  <c:v>99.25</c:v>
                </c:pt>
                <c:pt idx="1077">
                  <c:v>99.31</c:v>
                </c:pt>
                <c:pt idx="1078">
                  <c:v>99.31</c:v>
                </c:pt>
                <c:pt idx="1079">
                  <c:v>99.3</c:v>
                </c:pt>
                <c:pt idx="1080">
                  <c:v>99.26</c:v>
                </c:pt>
                <c:pt idx="1081">
                  <c:v>99.25</c:v>
                </c:pt>
                <c:pt idx="1082">
                  <c:v>99.25</c:v>
                </c:pt>
                <c:pt idx="1083">
                  <c:v>99.21</c:v>
                </c:pt>
                <c:pt idx="1084">
                  <c:v>99.17</c:v>
                </c:pt>
                <c:pt idx="1085">
                  <c:v>99.21</c:v>
                </c:pt>
                <c:pt idx="1086">
                  <c:v>99.17</c:v>
                </c:pt>
                <c:pt idx="1087">
                  <c:v>99.16</c:v>
                </c:pt>
                <c:pt idx="1088">
                  <c:v>99.15</c:v>
                </c:pt>
                <c:pt idx="1089">
                  <c:v>99.2</c:v>
                </c:pt>
                <c:pt idx="1090">
                  <c:v>99.21</c:v>
                </c:pt>
                <c:pt idx="1091">
                  <c:v>99.24</c:v>
                </c:pt>
                <c:pt idx="1092">
                  <c:v>99.22</c:v>
                </c:pt>
                <c:pt idx="1093">
                  <c:v>99.25</c:v>
                </c:pt>
                <c:pt idx="1094">
                  <c:v>99.26</c:v>
                </c:pt>
                <c:pt idx="1095">
                  <c:v>99.22</c:v>
                </c:pt>
                <c:pt idx="1096">
                  <c:v>99.18</c:v>
                </c:pt>
                <c:pt idx="1097">
                  <c:v>99.26</c:v>
                </c:pt>
                <c:pt idx="1098">
                  <c:v>99.24</c:v>
                </c:pt>
                <c:pt idx="1099">
                  <c:v>99.22</c:v>
                </c:pt>
                <c:pt idx="1100">
                  <c:v>99.22</c:v>
                </c:pt>
                <c:pt idx="1101">
                  <c:v>99.19</c:v>
                </c:pt>
                <c:pt idx="1102">
                  <c:v>99.2</c:v>
                </c:pt>
                <c:pt idx="1103">
                  <c:v>99.18</c:v>
                </c:pt>
                <c:pt idx="1104">
                  <c:v>99.18</c:v>
                </c:pt>
                <c:pt idx="1105">
                  <c:v>99.14</c:v>
                </c:pt>
                <c:pt idx="1106">
                  <c:v>99.11</c:v>
                </c:pt>
                <c:pt idx="1107">
                  <c:v>99.13</c:v>
                </c:pt>
                <c:pt idx="1108">
                  <c:v>99.13</c:v>
                </c:pt>
                <c:pt idx="1109">
                  <c:v>99.15</c:v>
                </c:pt>
                <c:pt idx="1110">
                  <c:v>99.18</c:v>
                </c:pt>
                <c:pt idx="1111">
                  <c:v>99.14</c:v>
                </c:pt>
                <c:pt idx="1112">
                  <c:v>99.07</c:v>
                </c:pt>
                <c:pt idx="1113">
                  <c:v>99.16</c:v>
                </c:pt>
                <c:pt idx="1114">
                  <c:v>99.21</c:v>
                </c:pt>
                <c:pt idx="1115">
                  <c:v>99.18</c:v>
                </c:pt>
                <c:pt idx="1116">
                  <c:v>99.15</c:v>
                </c:pt>
                <c:pt idx="1117">
                  <c:v>99.1</c:v>
                </c:pt>
                <c:pt idx="1118">
                  <c:v>99.12</c:v>
                </c:pt>
                <c:pt idx="1119">
                  <c:v>99.12</c:v>
                </c:pt>
                <c:pt idx="1120">
                  <c:v>99.1</c:v>
                </c:pt>
                <c:pt idx="1121">
                  <c:v>99.08</c:v>
                </c:pt>
                <c:pt idx="1122">
                  <c:v>99.08</c:v>
                </c:pt>
                <c:pt idx="1123">
                  <c:v>99.07</c:v>
                </c:pt>
                <c:pt idx="1124">
                  <c:v>99.1</c:v>
                </c:pt>
                <c:pt idx="1125">
                  <c:v>99.1</c:v>
                </c:pt>
                <c:pt idx="1126">
                  <c:v>99.07</c:v>
                </c:pt>
                <c:pt idx="1127">
                  <c:v>99.04</c:v>
                </c:pt>
                <c:pt idx="1128">
                  <c:v>99.01</c:v>
                </c:pt>
                <c:pt idx="1129">
                  <c:v>99</c:v>
                </c:pt>
                <c:pt idx="1130">
                  <c:v>99.01</c:v>
                </c:pt>
                <c:pt idx="1131">
                  <c:v>99.02</c:v>
                </c:pt>
                <c:pt idx="1132">
                  <c:v>99</c:v>
                </c:pt>
                <c:pt idx="1133">
                  <c:v>99</c:v>
                </c:pt>
                <c:pt idx="1134">
                  <c:v>99.04</c:v>
                </c:pt>
                <c:pt idx="1135">
                  <c:v>99.01</c:v>
                </c:pt>
                <c:pt idx="1136">
                  <c:v>98.99</c:v>
                </c:pt>
                <c:pt idx="1137">
                  <c:v>98.97</c:v>
                </c:pt>
                <c:pt idx="1138">
                  <c:v>99.01</c:v>
                </c:pt>
                <c:pt idx="1139">
                  <c:v>98.99</c:v>
                </c:pt>
                <c:pt idx="1140">
                  <c:v>98.98</c:v>
                </c:pt>
                <c:pt idx="1141">
                  <c:v>99.02</c:v>
                </c:pt>
                <c:pt idx="1142">
                  <c:v>99.01</c:v>
                </c:pt>
                <c:pt idx="1143">
                  <c:v>99.01</c:v>
                </c:pt>
                <c:pt idx="1144">
                  <c:v>98.98</c:v>
                </c:pt>
                <c:pt idx="1145">
                  <c:v>98.98</c:v>
                </c:pt>
                <c:pt idx="1146">
                  <c:v>98.94</c:v>
                </c:pt>
                <c:pt idx="1147">
                  <c:v>98.91</c:v>
                </c:pt>
                <c:pt idx="1148">
                  <c:v>98.89</c:v>
                </c:pt>
                <c:pt idx="1149">
                  <c:v>98.89</c:v>
                </c:pt>
                <c:pt idx="1150">
                  <c:v>98.94</c:v>
                </c:pt>
                <c:pt idx="1151">
                  <c:v>98.96</c:v>
                </c:pt>
                <c:pt idx="1152">
                  <c:v>98.97</c:v>
                </c:pt>
                <c:pt idx="1153">
                  <c:v>98.91</c:v>
                </c:pt>
                <c:pt idx="1154">
                  <c:v>98.89</c:v>
                </c:pt>
                <c:pt idx="1155">
                  <c:v>98.89</c:v>
                </c:pt>
                <c:pt idx="1156">
                  <c:v>98.9</c:v>
                </c:pt>
                <c:pt idx="1157">
                  <c:v>98.92</c:v>
                </c:pt>
                <c:pt idx="1158">
                  <c:v>98.92</c:v>
                </c:pt>
                <c:pt idx="1159">
                  <c:v>98.92</c:v>
                </c:pt>
                <c:pt idx="1160">
                  <c:v>98.92</c:v>
                </c:pt>
                <c:pt idx="1161">
                  <c:v>98.94</c:v>
                </c:pt>
                <c:pt idx="1162">
                  <c:v>98.88</c:v>
                </c:pt>
                <c:pt idx="1163">
                  <c:v>98.87</c:v>
                </c:pt>
                <c:pt idx="1164">
                  <c:v>98.86</c:v>
                </c:pt>
                <c:pt idx="1165">
                  <c:v>98.85</c:v>
                </c:pt>
                <c:pt idx="1166">
                  <c:v>98.87</c:v>
                </c:pt>
                <c:pt idx="1167">
                  <c:v>98.83</c:v>
                </c:pt>
                <c:pt idx="1168">
                  <c:v>98.82</c:v>
                </c:pt>
                <c:pt idx="1169">
                  <c:v>98.81</c:v>
                </c:pt>
                <c:pt idx="1170">
                  <c:v>98.8</c:v>
                </c:pt>
                <c:pt idx="1171">
                  <c:v>98.79</c:v>
                </c:pt>
                <c:pt idx="1172">
                  <c:v>98.82</c:v>
                </c:pt>
                <c:pt idx="1173">
                  <c:v>98.8</c:v>
                </c:pt>
                <c:pt idx="1174">
                  <c:v>98.8</c:v>
                </c:pt>
                <c:pt idx="1175">
                  <c:v>98.82</c:v>
                </c:pt>
                <c:pt idx="1176">
                  <c:v>98.83</c:v>
                </c:pt>
                <c:pt idx="1177">
                  <c:v>98.79</c:v>
                </c:pt>
                <c:pt idx="1178">
                  <c:v>98.82</c:v>
                </c:pt>
                <c:pt idx="1179">
                  <c:v>98.81</c:v>
                </c:pt>
                <c:pt idx="1180">
                  <c:v>98.8</c:v>
                </c:pt>
                <c:pt idx="1181">
                  <c:v>98.82</c:v>
                </c:pt>
                <c:pt idx="1182">
                  <c:v>98.8</c:v>
                </c:pt>
                <c:pt idx="1183">
                  <c:v>98.84</c:v>
                </c:pt>
                <c:pt idx="1184">
                  <c:v>98.8</c:v>
                </c:pt>
                <c:pt idx="1185">
                  <c:v>98.8</c:v>
                </c:pt>
                <c:pt idx="1186">
                  <c:v>98.77</c:v>
                </c:pt>
                <c:pt idx="1187">
                  <c:v>98.76</c:v>
                </c:pt>
                <c:pt idx="1188">
                  <c:v>98.78</c:v>
                </c:pt>
                <c:pt idx="1189">
                  <c:v>98.79</c:v>
                </c:pt>
                <c:pt idx="1190">
                  <c:v>98.8</c:v>
                </c:pt>
                <c:pt idx="1191">
                  <c:v>98.83</c:v>
                </c:pt>
                <c:pt idx="1192">
                  <c:v>98.88</c:v>
                </c:pt>
                <c:pt idx="1193">
                  <c:v>99</c:v>
                </c:pt>
                <c:pt idx="1194">
                  <c:v>99.01</c:v>
                </c:pt>
                <c:pt idx="1195">
                  <c:v>98.98</c:v>
                </c:pt>
                <c:pt idx="1196">
                  <c:v>99.04</c:v>
                </c:pt>
                <c:pt idx="1197">
                  <c:v>99.04</c:v>
                </c:pt>
                <c:pt idx="1198">
                  <c:v>99.05</c:v>
                </c:pt>
                <c:pt idx="1199">
                  <c:v>99</c:v>
                </c:pt>
                <c:pt idx="1200">
                  <c:v>98.98</c:v>
                </c:pt>
                <c:pt idx="1201">
                  <c:v>98.99</c:v>
                </c:pt>
                <c:pt idx="1202">
                  <c:v>98.95</c:v>
                </c:pt>
                <c:pt idx="1203">
                  <c:v>98.91</c:v>
                </c:pt>
                <c:pt idx="1204">
                  <c:v>98.87</c:v>
                </c:pt>
                <c:pt idx="1205">
                  <c:v>98.86</c:v>
                </c:pt>
                <c:pt idx="1206">
                  <c:v>98.85</c:v>
                </c:pt>
                <c:pt idx="1207">
                  <c:v>98.87</c:v>
                </c:pt>
                <c:pt idx="1208">
                  <c:v>98.82</c:v>
                </c:pt>
                <c:pt idx="1209">
                  <c:v>98.83</c:v>
                </c:pt>
                <c:pt idx="1210">
                  <c:v>98.81</c:v>
                </c:pt>
                <c:pt idx="1211">
                  <c:v>98.8</c:v>
                </c:pt>
                <c:pt idx="1212">
                  <c:v>98.77</c:v>
                </c:pt>
                <c:pt idx="1213">
                  <c:v>98.77</c:v>
                </c:pt>
                <c:pt idx="1214">
                  <c:v>98.76</c:v>
                </c:pt>
                <c:pt idx="1215">
                  <c:v>98.76</c:v>
                </c:pt>
                <c:pt idx="1216">
                  <c:v>98.81</c:v>
                </c:pt>
                <c:pt idx="1217">
                  <c:v>98.81</c:v>
                </c:pt>
                <c:pt idx="1218">
                  <c:v>98.86</c:v>
                </c:pt>
                <c:pt idx="1219">
                  <c:v>98.84</c:v>
                </c:pt>
                <c:pt idx="1220">
                  <c:v>98.89</c:v>
                </c:pt>
                <c:pt idx="1221">
                  <c:v>98.94</c:v>
                </c:pt>
                <c:pt idx="1222">
                  <c:v>98.95</c:v>
                </c:pt>
                <c:pt idx="1223">
                  <c:v>98.95</c:v>
                </c:pt>
                <c:pt idx="1224">
                  <c:v>99.04</c:v>
                </c:pt>
                <c:pt idx="1225">
                  <c:v>99.04</c:v>
                </c:pt>
                <c:pt idx="1226">
                  <c:v>98.99</c:v>
                </c:pt>
                <c:pt idx="1227">
                  <c:v>99</c:v>
                </c:pt>
                <c:pt idx="1228">
                  <c:v>98.99</c:v>
                </c:pt>
                <c:pt idx="1229">
                  <c:v>98.97</c:v>
                </c:pt>
                <c:pt idx="1230">
                  <c:v>99.02</c:v>
                </c:pt>
                <c:pt idx="1231">
                  <c:v>99.04</c:v>
                </c:pt>
                <c:pt idx="1232">
                  <c:v>99.02</c:v>
                </c:pt>
                <c:pt idx="1233">
                  <c:v>99.11</c:v>
                </c:pt>
                <c:pt idx="1234">
                  <c:v>99.1</c:v>
                </c:pt>
                <c:pt idx="1235">
                  <c:v>99.12</c:v>
                </c:pt>
                <c:pt idx="1236">
                  <c:v>99.14</c:v>
                </c:pt>
                <c:pt idx="1237">
                  <c:v>99.18</c:v>
                </c:pt>
                <c:pt idx="1238">
                  <c:v>99.17</c:v>
                </c:pt>
                <c:pt idx="1239">
                  <c:v>99.15</c:v>
                </c:pt>
                <c:pt idx="1240">
                  <c:v>99.11</c:v>
                </c:pt>
                <c:pt idx="1241">
                  <c:v>99.15</c:v>
                </c:pt>
                <c:pt idx="1242">
                  <c:v>99.06</c:v>
                </c:pt>
                <c:pt idx="1243">
                  <c:v>99.18</c:v>
                </c:pt>
                <c:pt idx="1244">
                  <c:v>99.25</c:v>
                </c:pt>
                <c:pt idx="1245">
                  <c:v>99.32</c:v>
                </c:pt>
                <c:pt idx="1246">
                  <c:v>99.31</c:v>
                </c:pt>
                <c:pt idx="1247">
                  <c:v>99.3</c:v>
                </c:pt>
                <c:pt idx="1248">
                  <c:v>99.34</c:v>
                </c:pt>
                <c:pt idx="1249">
                  <c:v>99.28</c:v>
                </c:pt>
                <c:pt idx="1250">
                  <c:v>99.23</c:v>
                </c:pt>
                <c:pt idx="1251">
                  <c:v>99.14</c:v>
                </c:pt>
                <c:pt idx="1252">
                  <c:v>99.2</c:v>
                </c:pt>
                <c:pt idx="1253">
                  <c:v>99.18</c:v>
                </c:pt>
                <c:pt idx="1254">
                  <c:v>99.13</c:v>
                </c:pt>
                <c:pt idx="1255">
                  <c:v>99.14</c:v>
                </c:pt>
                <c:pt idx="1256">
                  <c:v>99.08</c:v>
                </c:pt>
                <c:pt idx="1257">
                  <c:v>99.11</c:v>
                </c:pt>
                <c:pt idx="1258">
                  <c:v>99.07</c:v>
                </c:pt>
                <c:pt idx="1259">
                  <c:v>99.07</c:v>
                </c:pt>
                <c:pt idx="1260">
                  <c:v>99.11</c:v>
                </c:pt>
                <c:pt idx="1261">
                  <c:v>99.12</c:v>
                </c:pt>
                <c:pt idx="1262">
                  <c:v>99.13</c:v>
                </c:pt>
                <c:pt idx="1263">
                  <c:v>99.14</c:v>
                </c:pt>
                <c:pt idx="1264">
                  <c:v>99.1</c:v>
                </c:pt>
                <c:pt idx="1265">
                  <c:v>99.11</c:v>
                </c:pt>
                <c:pt idx="1266">
                  <c:v>99.1</c:v>
                </c:pt>
                <c:pt idx="1267">
                  <c:v>99.12</c:v>
                </c:pt>
                <c:pt idx="1268">
                  <c:v>99.12</c:v>
                </c:pt>
                <c:pt idx="1269">
                  <c:v>99.12</c:v>
                </c:pt>
                <c:pt idx="1270">
                  <c:v>99.15</c:v>
                </c:pt>
                <c:pt idx="1271">
                  <c:v>99.12</c:v>
                </c:pt>
                <c:pt idx="1272">
                  <c:v>99.16</c:v>
                </c:pt>
                <c:pt idx="1273">
                  <c:v>99.13</c:v>
                </c:pt>
                <c:pt idx="1274">
                  <c:v>99.08</c:v>
                </c:pt>
                <c:pt idx="1275">
                  <c:v>99.06</c:v>
                </c:pt>
                <c:pt idx="1276">
                  <c:v>99.04</c:v>
                </c:pt>
                <c:pt idx="1277">
                  <c:v>99.01</c:v>
                </c:pt>
                <c:pt idx="1278">
                  <c:v>99.01</c:v>
                </c:pt>
                <c:pt idx="1279">
                  <c:v>99.06</c:v>
                </c:pt>
                <c:pt idx="1280">
                  <c:v>99.12</c:v>
                </c:pt>
                <c:pt idx="1281">
                  <c:v>99.16</c:v>
                </c:pt>
                <c:pt idx="1282">
                  <c:v>99.15</c:v>
                </c:pt>
                <c:pt idx="1283">
                  <c:v>99.15</c:v>
                </c:pt>
                <c:pt idx="1284">
                  <c:v>99.18</c:v>
                </c:pt>
                <c:pt idx="1285">
                  <c:v>99.2</c:v>
                </c:pt>
                <c:pt idx="1286">
                  <c:v>99.19</c:v>
                </c:pt>
                <c:pt idx="1287">
                  <c:v>99.27</c:v>
                </c:pt>
                <c:pt idx="1288">
                  <c:v>99.28</c:v>
                </c:pt>
                <c:pt idx="1289">
                  <c:v>99.34</c:v>
                </c:pt>
                <c:pt idx="1290">
                  <c:v>99.4</c:v>
                </c:pt>
                <c:pt idx="1291">
                  <c:v>99.45</c:v>
                </c:pt>
                <c:pt idx="1292">
                  <c:v>99.36</c:v>
                </c:pt>
                <c:pt idx="1293">
                  <c:v>99.25</c:v>
                </c:pt>
                <c:pt idx="1294">
                  <c:v>99.21</c:v>
                </c:pt>
                <c:pt idx="1295">
                  <c:v>99.18</c:v>
                </c:pt>
                <c:pt idx="1296">
                  <c:v>99.23</c:v>
                </c:pt>
                <c:pt idx="1297">
                  <c:v>99.22</c:v>
                </c:pt>
                <c:pt idx="1298">
                  <c:v>99.22</c:v>
                </c:pt>
                <c:pt idx="1299">
                  <c:v>99.2</c:v>
                </c:pt>
                <c:pt idx="1300">
                  <c:v>99.2</c:v>
                </c:pt>
                <c:pt idx="1301">
                  <c:v>99.19</c:v>
                </c:pt>
                <c:pt idx="1302">
                  <c:v>99.26</c:v>
                </c:pt>
                <c:pt idx="1303">
                  <c:v>99.26</c:v>
                </c:pt>
                <c:pt idx="1304">
                  <c:v>99.27</c:v>
                </c:pt>
                <c:pt idx="1305">
                  <c:v>99.35</c:v>
                </c:pt>
                <c:pt idx="1306">
                  <c:v>99.37</c:v>
                </c:pt>
                <c:pt idx="1307">
                  <c:v>99.32</c:v>
                </c:pt>
                <c:pt idx="1308">
                  <c:v>99.26</c:v>
                </c:pt>
                <c:pt idx="1309">
                  <c:v>99.27</c:v>
                </c:pt>
                <c:pt idx="1310">
                  <c:v>99.3</c:v>
                </c:pt>
                <c:pt idx="1311">
                  <c:v>99.33</c:v>
                </c:pt>
                <c:pt idx="1312">
                  <c:v>99.34</c:v>
                </c:pt>
                <c:pt idx="1313">
                  <c:v>99.37</c:v>
                </c:pt>
                <c:pt idx="1314">
                  <c:v>99.33</c:v>
                </c:pt>
                <c:pt idx="1315">
                  <c:v>99.33</c:v>
                </c:pt>
                <c:pt idx="1316">
                  <c:v>99.34</c:v>
                </c:pt>
                <c:pt idx="1317">
                  <c:v>99.35</c:v>
                </c:pt>
                <c:pt idx="1318">
                  <c:v>99.3</c:v>
                </c:pt>
                <c:pt idx="1319">
                  <c:v>99.31</c:v>
                </c:pt>
                <c:pt idx="1320">
                  <c:v>99.31</c:v>
                </c:pt>
                <c:pt idx="1321">
                  <c:v>99.35</c:v>
                </c:pt>
                <c:pt idx="1322">
                  <c:v>99.41</c:v>
                </c:pt>
                <c:pt idx="1323">
                  <c:v>99.41</c:v>
                </c:pt>
                <c:pt idx="1324">
                  <c:v>99.47</c:v>
                </c:pt>
                <c:pt idx="1325">
                  <c:v>99.38</c:v>
                </c:pt>
                <c:pt idx="1326">
                  <c:v>99.3</c:v>
                </c:pt>
                <c:pt idx="1327">
                  <c:v>99.36</c:v>
                </c:pt>
                <c:pt idx="1328">
                  <c:v>99.29</c:v>
                </c:pt>
                <c:pt idx="1329">
                  <c:v>99.38</c:v>
                </c:pt>
                <c:pt idx="1330">
                  <c:v>99.39</c:v>
                </c:pt>
                <c:pt idx="1331">
                  <c:v>99.39</c:v>
                </c:pt>
                <c:pt idx="1332">
                  <c:v>99.42</c:v>
                </c:pt>
                <c:pt idx="1333">
                  <c:v>99.32</c:v>
                </c:pt>
                <c:pt idx="1334">
                  <c:v>99.31</c:v>
                </c:pt>
                <c:pt idx="1335">
                  <c:v>99.31</c:v>
                </c:pt>
                <c:pt idx="1336">
                  <c:v>99.35</c:v>
                </c:pt>
                <c:pt idx="1337">
                  <c:v>99.33</c:v>
                </c:pt>
                <c:pt idx="1338">
                  <c:v>99.36</c:v>
                </c:pt>
                <c:pt idx="1339">
                  <c:v>99.33</c:v>
                </c:pt>
                <c:pt idx="1340">
                  <c:v>99.33</c:v>
                </c:pt>
                <c:pt idx="1341">
                  <c:v>99.27</c:v>
                </c:pt>
                <c:pt idx="1342">
                  <c:v>99.24</c:v>
                </c:pt>
                <c:pt idx="1343">
                  <c:v>99.3</c:v>
                </c:pt>
                <c:pt idx="1344">
                  <c:v>99.32</c:v>
                </c:pt>
                <c:pt idx="1345">
                  <c:v>99.32</c:v>
                </c:pt>
                <c:pt idx="1346">
                  <c:v>99.34</c:v>
                </c:pt>
                <c:pt idx="1347">
                  <c:v>99.39</c:v>
                </c:pt>
                <c:pt idx="1348">
                  <c:v>99.4</c:v>
                </c:pt>
                <c:pt idx="1349">
                  <c:v>99.58</c:v>
                </c:pt>
                <c:pt idx="1350">
                  <c:v>99.55</c:v>
                </c:pt>
                <c:pt idx="1351">
                  <c:v>99.65</c:v>
                </c:pt>
                <c:pt idx="1352">
                  <c:v>99.67</c:v>
                </c:pt>
                <c:pt idx="1353">
                  <c:v>99.6</c:v>
                </c:pt>
                <c:pt idx="1354">
                  <c:v>99.69</c:v>
                </c:pt>
                <c:pt idx="1355">
                  <c:v>99.6</c:v>
                </c:pt>
                <c:pt idx="1356">
                  <c:v>99.61</c:v>
                </c:pt>
                <c:pt idx="1357">
                  <c:v>99.46</c:v>
                </c:pt>
                <c:pt idx="1358">
                  <c:v>99.51</c:v>
                </c:pt>
                <c:pt idx="1359">
                  <c:v>99.39</c:v>
                </c:pt>
                <c:pt idx="1360">
                  <c:v>99.36</c:v>
                </c:pt>
                <c:pt idx="1361">
                  <c:v>99.37</c:v>
                </c:pt>
                <c:pt idx="1362">
                  <c:v>99.47</c:v>
                </c:pt>
                <c:pt idx="1363">
                  <c:v>99.53</c:v>
                </c:pt>
                <c:pt idx="1364">
                  <c:v>99.51</c:v>
                </c:pt>
                <c:pt idx="1365">
                  <c:v>99.48</c:v>
                </c:pt>
                <c:pt idx="1366">
                  <c:v>99.52</c:v>
                </c:pt>
                <c:pt idx="1367">
                  <c:v>99.49</c:v>
                </c:pt>
                <c:pt idx="1368">
                  <c:v>99.46</c:v>
                </c:pt>
                <c:pt idx="1369">
                  <c:v>99.42</c:v>
                </c:pt>
                <c:pt idx="1370">
                  <c:v>99.41</c:v>
                </c:pt>
                <c:pt idx="1371">
                  <c:v>99.42</c:v>
                </c:pt>
                <c:pt idx="1372">
                  <c:v>99.39</c:v>
                </c:pt>
                <c:pt idx="1373">
                  <c:v>99.44</c:v>
                </c:pt>
                <c:pt idx="1374">
                  <c:v>99.42</c:v>
                </c:pt>
                <c:pt idx="1375">
                  <c:v>99.46</c:v>
                </c:pt>
                <c:pt idx="1376">
                  <c:v>99.41</c:v>
                </c:pt>
                <c:pt idx="1377">
                  <c:v>99.36</c:v>
                </c:pt>
                <c:pt idx="1378">
                  <c:v>99.32</c:v>
                </c:pt>
                <c:pt idx="1379">
                  <c:v>99.39</c:v>
                </c:pt>
                <c:pt idx="1380">
                  <c:v>99.38</c:v>
                </c:pt>
                <c:pt idx="1381">
                  <c:v>99.41</c:v>
                </c:pt>
                <c:pt idx="1382">
                  <c:v>99.4</c:v>
                </c:pt>
                <c:pt idx="1383">
                  <c:v>99.36</c:v>
                </c:pt>
                <c:pt idx="1384">
                  <c:v>99.33</c:v>
                </c:pt>
                <c:pt idx="1385">
                  <c:v>99.33</c:v>
                </c:pt>
                <c:pt idx="1386">
                  <c:v>99.33</c:v>
                </c:pt>
                <c:pt idx="1387">
                  <c:v>99.35</c:v>
                </c:pt>
                <c:pt idx="1388">
                  <c:v>99.45</c:v>
                </c:pt>
                <c:pt idx="1389">
                  <c:v>99.47</c:v>
                </c:pt>
                <c:pt idx="1390">
                  <c:v>99.46</c:v>
                </c:pt>
                <c:pt idx="1391">
                  <c:v>99.51</c:v>
                </c:pt>
                <c:pt idx="1392">
                  <c:v>99.54</c:v>
                </c:pt>
                <c:pt idx="1393">
                  <c:v>99.52</c:v>
                </c:pt>
                <c:pt idx="1394">
                  <c:v>99.44</c:v>
                </c:pt>
                <c:pt idx="1395">
                  <c:v>99.54</c:v>
                </c:pt>
                <c:pt idx="1396">
                  <c:v>99.54</c:v>
                </c:pt>
                <c:pt idx="1397">
                  <c:v>99.53</c:v>
                </c:pt>
                <c:pt idx="1398">
                  <c:v>99.46</c:v>
                </c:pt>
                <c:pt idx="1399">
                  <c:v>99.39</c:v>
                </c:pt>
                <c:pt idx="1400">
                  <c:v>99.46</c:v>
                </c:pt>
                <c:pt idx="1401">
                  <c:v>99.51</c:v>
                </c:pt>
                <c:pt idx="1402">
                  <c:v>99.53</c:v>
                </c:pt>
                <c:pt idx="1403">
                  <c:v>99.5</c:v>
                </c:pt>
                <c:pt idx="1404">
                  <c:v>99.54</c:v>
                </c:pt>
                <c:pt idx="1405">
                  <c:v>99.54</c:v>
                </c:pt>
                <c:pt idx="1406">
                  <c:v>99.61</c:v>
                </c:pt>
                <c:pt idx="1407">
                  <c:v>99.57</c:v>
                </c:pt>
                <c:pt idx="1408">
                  <c:v>99.58</c:v>
                </c:pt>
                <c:pt idx="1409">
                  <c:v>99.61</c:v>
                </c:pt>
                <c:pt idx="1410">
                  <c:v>99.66</c:v>
                </c:pt>
                <c:pt idx="1411">
                  <c:v>99.66</c:v>
                </c:pt>
                <c:pt idx="1412">
                  <c:v>99.69</c:v>
                </c:pt>
                <c:pt idx="1413">
                  <c:v>99.71</c:v>
                </c:pt>
                <c:pt idx="1414">
                  <c:v>99.78</c:v>
                </c:pt>
                <c:pt idx="1415">
                  <c:v>99.78</c:v>
                </c:pt>
                <c:pt idx="1416">
                  <c:v>99.79</c:v>
                </c:pt>
                <c:pt idx="1417">
                  <c:v>99.73</c:v>
                </c:pt>
                <c:pt idx="1418">
                  <c:v>99.68</c:v>
                </c:pt>
                <c:pt idx="1419">
                  <c:v>99.72</c:v>
                </c:pt>
                <c:pt idx="1420">
                  <c:v>99.75</c:v>
                </c:pt>
                <c:pt idx="1421">
                  <c:v>99.71</c:v>
                </c:pt>
                <c:pt idx="1422">
                  <c:v>99.68</c:v>
                </c:pt>
                <c:pt idx="1423">
                  <c:v>99.65</c:v>
                </c:pt>
                <c:pt idx="1424">
                  <c:v>99.65</c:v>
                </c:pt>
                <c:pt idx="1425">
                  <c:v>99.66</c:v>
                </c:pt>
                <c:pt idx="1426">
                  <c:v>99.71</c:v>
                </c:pt>
                <c:pt idx="1427">
                  <c:v>99.74</c:v>
                </c:pt>
                <c:pt idx="1428">
                  <c:v>99.76</c:v>
                </c:pt>
                <c:pt idx="1429">
                  <c:v>99.81</c:v>
                </c:pt>
                <c:pt idx="1430">
                  <c:v>99.86</c:v>
                </c:pt>
                <c:pt idx="1431">
                  <c:v>99.87</c:v>
                </c:pt>
                <c:pt idx="1432">
                  <c:v>99.9</c:v>
                </c:pt>
                <c:pt idx="1433">
                  <c:v>99.87</c:v>
                </c:pt>
                <c:pt idx="1434">
                  <c:v>99.87</c:v>
                </c:pt>
                <c:pt idx="1435">
                  <c:v>99.87</c:v>
                </c:pt>
                <c:pt idx="1436">
                  <c:v>99.85</c:v>
                </c:pt>
                <c:pt idx="1437">
                  <c:v>99.92</c:v>
                </c:pt>
                <c:pt idx="1438">
                  <c:v>99.95</c:v>
                </c:pt>
                <c:pt idx="1439">
                  <c:v>99.92</c:v>
                </c:pt>
                <c:pt idx="1440">
                  <c:v>99.9</c:v>
                </c:pt>
                <c:pt idx="1441">
                  <c:v>99.87</c:v>
                </c:pt>
                <c:pt idx="1442">
                  <c:v>99.89</c:v>
                </c:pt>
                <c:pt idx="1443">
                  <c:v>99.86</c:v>
                </c:pt>
                <c:pt idx="1444">
                  <c:v>99.85</c:v>
                </c:pt>
                <c:pt idx="1445">
                  <c:v>99.87</c:v>
                </c:pt>
                <c:pt idx="1446">
                  <c:v>99.87</c:v>
                </c:pt>
                <c:pt idx="1447">
                  <c:v>99.89</c:v>
                </c:pt>
                <c:pt idx="1448">
                  <c:v>99.9</c:v>
                </c:pt>
                <c:pt idx="1449">
                  <c:v>99.97</c:v>
                </c:pt>
                <c:pt idx="1450">
                  <c:v>99.99</c:v>
                </c:pt>
                <c:pt idx="1451">
                  <c:v>99.94</c:v>
                </c:pt>
                <c:pt idx="1452">
                  <c:v>99.91</c:v>
                </c:pt>
                <c:pt idx="1453">
                  <c:v>99.93</c:v>
                </c:pt>
                <c:pt idx="1454">
                  <c:v>99.91</c:v>
                </c:pt>
                <c:pt idx="1455">
                  <c:v>99.92</c:v>
                </c:pt>
                <c:pt idx="1456">
                  <c:v>99.97</c:v>
                </c:pt>
                <c:pt idx="1457">
                  <c:v>99.99</c:v>
                </c:pt>
                <c:pt idx="1458">
                  <c:v>100.01</c:v>
                </c:pt>
                <c:pt idx="1459">
                  <c:v>99.98</c:v>
                </c:pt>
                <c:pt idx="1460">
                  <c:v>99.94</c:v>
                </c:pt>
                <c:pt idx="1461">
                  <c:v>100.02</c:v>
                </c:pt>
                <c:pt idx="1462">
                  <c:v>100.02</c:v>
                </c:pt>
                <c:pt idx="1463">
                  <c:v>100.07</c:v>
                </c:pt>
                <c:pt idx="1464">
                  <c:v>100.05</c:v>
                </c:pt>
                <c:pt idx="1465">
                  <c:v>100.02</c:v>
                </c:pt>
                <c:pt idx="1466">
                  <c:v>100.06</c:v>
                </c:pt>
                <c:pt idx="1467">
                  <c:v>100.08</c:v>
                </c:pt>
                <c:pt idx="1468">
                  <c:v>100.18</c:v>
                </c:pt>
                <c:pt idx="1469">
                  <c:v>100.34</c:v>
                </c:pt>
                <c:pt idx="1470">
                  <c:v>100.55</c:v>
                </c:pt>
                <c:pt idx="1471">
                  <c:v>100.68</c:v>
                </c:pt>
                <c:pt idx="1472">
                  <c:v>100.54</c:v>
                </c:pt>
                <c:pt idx="1473">
                  <c:v>100.39</c:v>
                </c:pt>
                <c:pt idx="1474">
                  <c:v>100.37</c:v>
                </c:pt>
                <c:pt idx="1475">
                  <c:v>100.42</c:v>
                </c:pt>
                <c:pt idx="1476">
                  <c:v>100.55</c:v>
                </c:pt>
                <c:pt idx="1477">
                  <c:v>100.49</c:v>
                </c:pt>
                <c:pt idx="1478">
                  <c:v>100.47</c:v>
                </c:pt>
                <c:pt idx="1479">
                  <c:v>100.54</c:v>
                </c:pt>
                <c:pt idx="1480">
                  <c:v>100.53</c:v>
                </c:pt>
                <c:pt idx="1481">
                  <c:v>100.42</c:v>
                </c:pt>
                <c:pt idx="1482">
                  <c:v>100.48</c:v>
                </c:pt>
                <c:pt idx="1483">
                  <c:v>100.46</c:v>
                </c:pt>
                <c:pt idx="1484">
                  <c:v>100.43</c:v>
                </c:pt>
                <c:pt idx="1485">
                  <c:v>100.44</c:v>
                </c:pt>
                <c:pt idx="1486">
                  <c:v>100.43</c:v>
                </c:pt>
                <c:pt idx="1487">
                  <c:v>100.36</c:v>
                </c:pt>
                <c:pt idx="1488">
                  <c:v>100.31</c:v>
                </c:pt>
                <c:pt idx="1489">
                  <c:v>100.37</c:v>
                </c:pt>
                <c:pt idx="1490">
                  <c:v>100.43</c:v>
                </c:pt>
                <c:pt idx="1491">
                  <c:v>100.49</c:v>
                </c:pt>
                <c:pt idx="1492">
                  <c:v>100.53</c:v>
                </c:pt>
                <c:pt idx="1493">
                  <c:v>100.53</c:v>
                </c:pt>
                <c:pt idx="1494">
                  <c:v>100.56</c:v>
                </c:pt>
                <c:pt idx="1495">
                  <c:v>100.68</c:v>
                </c:pt>
                <c:pt idx="1496">
                  <c:v>100.67</c:v>
                </c:pt>
                <c:pt idx="1497">
                  <c:v>100.6</c:v>
                </c:pt>
                <c:pt idx="1498">
                  <c:v>100.57</c:v>
                </c:pt>
                <c:pt idx="1499">
                  <c:v>100.47</c:v>
                </c:pt>
                <c:pt idx="1500">
                  <c:v>100.39</c:v>
                </c:pt>
                <c:pt idx="1501">
                  <c:v>100.36</c:v>
                </c:pt>
                <c:pt idx="1502">
                  <c:v>100.3</c:v>
                </c:pt>
                <c:pt idx="1503">
                  <c:v>100.25</c:v>
                </c:pt>
                <c:pt idx="1504">
                  <c:v>100.21</c:v>
                </c:pt>
                <c:pt idx="1505">
                  <c:v>100.2</c:v>
                </c:pt>
                <c:pt idx="1506">
                  <c:v>100.25</c:v>
                </c:pt>
                <c:pt idx="1507">
                  <c:v>100.21</c:v>
                </c:pt>
                <c:pt idx="1508">
                  <c:v>100.14</c:v>
                </c:pt>
                <c:pt idx="1509">
                  <c:v>100.13</c:v>
                </c:pt>
                <c:pt idx="1510">
                  <c:v>100.17</c:v>
                </c:pt>
                <c:pt idx="1511">
                  <c:v>100.19</c:v>
                </c:pt>
                <c:pt idx="1512">
                  <c:v>100.21</c:v>
                </c:pt>
                <c:pt idx="1513">
                  <c:v>100.13</c:v>
                </c:pt>
                <c:pt idx="1514">
                  <c:v>100.13</c:v>
                </c:pt>
                <c:pt idx="1515">
                  <c:v>100.1</c:v>
                </c:pt>
                <c:pt idx="1516">
                  <c:v>100.12</c:v>
                </c:pt>
                <c:pt idx="1517">
                  <c:v>100.11</c:v>
                </c:pt>
                <c:pt idx="1518">
                  <c:v>100.14</c:v>
                </c:pt>
                <c:pt idx="1519">
                  <c:v>100.13</c:v>
                </c:pt>
                <c:pt idx="1520">
                  <c:v>100.07</c:v>
                </c:pt>
                <c:pt idx="1521">
                  <c:v>100.06</c:v>
                </c:pt>
                <c:pt idx="1522">
                  <c:v>100.11</c:v>
                </c:pt>
                <c:pt idx="1523">
                  <c:v>100.13</c:v>
                </c:pt>
                <c:pt idx="1524">
                  <c:v>100.22</c:v>
                </c:pt>
                <c:pt idx="1525">
                  <c:v>100.27</c:v>
                </c:pt>
                <c:pt idx="1526">
                  <c:v>100.27</c:v>
                </c:pt>
                <c:pt idx="1527">
                  <c:v>100.27</c:v>
                </c:pt>
                <c:pt idx="1528">
                  <c:v>100.35</c:v>
                </c:pt>
                <c:pt idx="1529">
                  <c:v>100.41</c:v>
                </c:pt>
                <c:pt idx="1530">
                  <c:v>100.36</c:v>
                </c:pt>
                <c:pt idx="1531">
                  <c:v>100.36</c:v>
                </c:pt>
                <c:pt idx="1532">
                  <c:v>100.28</c:v>
                </c:pt>
                <c:pt idx="1533">
                  <c:v>100.23</c:v>
                </c:pt>
                <c:pt idx="1534">
                  <c:v>100.23</c:v>
                </c:pt>
                <c:pt idx="1535">
                  <c:v>100.25</c:v>
                </c:pt>
                <c:pt idx="1536">
                  <c:v>100.22</c:v>
                </c:pt>
                <c:pt idx="1537">
                  <c:v>100.23</c:v>
                </c:pt>
                <c:pt idx="1538">
                  <c:v>100.23</c:v>
                </c:pt>
                <c:pt idx="1539">
                  <c:v>100.25</c:v>
                </c:pt>
                <c:pt idx="1540">
                  <c:v>100.28</c:v>
                </c:pt>
                <c:pt idx="1541">
                  <c:v>100.17</c:v>
                </c:pt>
                <c:pt idx="1542">
                  <c:v>100.23</c:v>
                </c:pt>
                <c:pt idx="1543">
                  <c:v>100.33</c:v>
                </c:pt>
                <c:pt idx="1544">
                  <c:v>100.23</c:v>
                </c:pt>
                <c:pt idx="1545">
                  <c:v>100.28</c:v>
                </c:pt>
                <c:pt idx="1546">
                  <c:v>100.34</c:v>
                </c:pt>
                <c:pt idx="1547">
                  <c:v>100.35</c:v>
                </c:pt>
                <c:pt idx="1548">
                  <c:v>100.37</c:v>
                </c:pt>
                <c:pt idx="1549">
                  <c:v>100.47</c:v>
                </c:pt>
                <c:pt idx="1550">
                  <c:v>100.51</c:v>
                </c:pt>
                <c:pt idx="1551">
                  <c:v>100.47</c:v>
                </c:pt>
                <c:pt idx="1552">
                  <c:v>100.39</c:v>
                </c:pt>
                <c:pt idx="1553">
                  <c:v>100.5</c:v>
                </c:pt>
                <c:pt idx="1554">
                  <c:v>100.57</c:v>
                </c:pt>
                <c:pt idx="1555">
                  <c:v>100.54</c:v>
                </c:pt>
                <c:pt idx="1556">
                  <c:v>100.51</c:v>
                </c:pt>
                <c:pt idx="1557">
                  <c:v>100.46</c:v>
                </c:pt>
                <c:pt idx="1558">
                  <c:v>100.45</c:v>
                </c:pt>
                <c:pt idx="1559">
                  <c:v>100.45</c:v>
                </c:pt>
                <c:pt idx="1560">
                  <c:v>100.45</c:v>
                </c:pt>
                <c:pt idx="1561">
                  <c:v>100.43</c:v>
                </c:pt>
                <c:pt idx="1562">
                  <c:v>100.49</c:v>
                </c:pt>
                <c:pt idx="1563">
                  <c:v>100.52</c:v>
                </c:pt>
                <c:pt idx="1564">
                  <c:v>100.52</c:v>
                </c:pt>
                <c:pt idx="1565">
                  <c:v>100.61</c:v>
                </c:pt>
                <c:pt idx="1566">
                  <c:v>100.62</c:v>
                </c:pt>
                <c:pt idx="1567">
                  <c:v>100.68</c:v>
                </c:pt>
                <c:pt idx="1568">
                  <c:v>100.81</c:v>
                </c:pt>
                <c:pt idx="1569">
                  <c:v>100.87</c:v>
                </c:pt>
                <c:pt idx="1570">
                  <c:v>100.9</c:v>
                </c:pt>
                <c:pt idx="1571">
                  <c:v>100.85</c:v>
                </c:pt>
                <c:pt idx="1572">
                  <c:v>100.97</c:v>
                </c:pt>
                <c:pt idx="1573">
                  <c:v>100.93</c:v>
                </c:pt>
                <c:pt idx="1574">
                  <c:v>101.07</c:v>
                </c:pt>
                <c:pt idx="1575">
                  <c:v>101.07</c:v>
                </c:pt>
                <c:pt idx="1576">
                  <c:v>101.07</c:v>
                </c:pt>
                <c:pt idx="1577">
                  <c:v>101.16</c:v>
                </c:pt>
                <c:pt idx="1578">
                  <c:v>101.14</c:v>
                </c:pt>
                <c:pt idx="1579">
                  <c:v>101.03</c:v>
                </c:pt>
                <c:pt idx="1580">
                  <c:v>101.11</c:v>
                </c:pt>
                <c:pt idx="1581">
                  <c:v>101.01</c:v>
                </c:pt>
                <c:pt idx="1582">
                  <c:v>101.08</c:v>
                </c:pt>
                <c:pt idx="1583">
                  <c:v>101.03</c:v>
                </c:pt>
                <c:pt idx="1584">
                  <c:v>100.91</c:v>
                </c:pt>
                <c:pt idx="1585">
                  <c:v>100.91</c:v>
                </c:pt>
                <c:pt idx="1586">
                  <c:v>100.99</c:v>
                </c:pt>
                <c:pt idx="1587">
                  <c:v>100.91</c:v>
                </c:pt>
                <c:pt idx="1588">
                  <c:v>100.88</c:v>
                </c:pt>
                <c:pt idx="1589">
                  <c:v>100.99</c:v>
                </c:pt>
                <c:pt idx="1590">
                  <c:v>101.03</c:v>
                </c:pt>
                <c:pt idx="1591">
                  <c:v>101.04</c:v>
                </c:pt>
                <c:pt idx="1592">
                  <c:v>101.01</c:v>
                </c:pt>
                <c:pt idx="1593">
                  <c:v>101.09</c:v>
                </c:pt>
                <c:pt idx="1594">
                  <c:v>101.03</c:v>
                </c:pt>
                <c:pt idx="1595">
                  <c:v>101.04</c:v>
                </c:pt>
                <c:pt idx="1596">
                  <c:v>100.99</c:v>
                </c:pt>
                <c:pt idx="1597">
                  <c:v>100.88</c:v>
                </c:pt>
                <c:pt idx="1598">
                  <c:v>100.88</c:v>
                </c:pt>
                <c:pt idx="1599">
                  <c:v>100.87</c:v>
                </c:pt>
                <c:pt idx="1600">
                  <c:v>100.79</c:v>
                </c:pt>
                <c:pt idx="1601">
                  <c:v>100.85</c:v>
                </c:pt>
                <c:pt idx="1602">
                  <c:v>100.83</c:v>
                </c:pt>
                <c:pt idx="1603">
                  <c:v>100.74</c:v>
                </c:pt>
                <c:pt idx="1604">
                  <c:v>100.79</c:v>
                </c:pt>
                <c:pt idx="1605">
                  <c:v>100.8</c:v>
                </c:pt>
                <c:pt idx="1606">
                  <c:v>100.7</c:v>
                </c:pt>
                <c:pt idx="1607">
                  <c:v>100.66</c:v>
                </c:pt>
                <c:pt idx="1608">
                  <c:v>100.6</c:v>
                </c:pt>
                <c:pt idx="1609">
                  <c:v>100.56</c:v>
                </c:pt>
                <c:pt idx="1610">
                  <c:v>100.53</c:v>
                </c:pt>
                <c:pt idx="1611">
                  <c:v>100.56</c:v>
                </c:pt>
                <c:pt idx="1612">
                  <c:v>100.53</c:v>
                </c:pt>
                <c:pt idx="1613">
                  <c:v>100.51</c:v>
                </c:pt>
                <c:pt idx="1614">
                  <c:v>100.4</c:v>
                </c:pt>
                <c:pt idx="1615">
                  <c:v>100.4</c:v>
                </c:pt>
                <c:pt idx="1616">
                  <c:v>100.42</c:v>
                </c:pt>
                <c:pt idx="1617">
                  <c:v>100.35</c:v>
                </c:pt>
                <c:pt idx="1618">
                  <c:v>100.21</c:v>
                </c:pt>
                <c:pt idx="1619">
                  <c:v>100.18</c:v>
                </c:pt>
                <c:pt idx="1620">
                  <c:v>100.2</c:v>
                </c:pt>
                <c:pt idx="1621">
                  <c:v>100.19</c:v>
                </c:pt>
                <c:pt idx="1622">
                  <c:v>100.24</c:v>
                </c:pt>
                <c:pt idx="1623">
                  <c:v>100.27</c:v>
                </c:pt>
                <c:pt idx="1624">
                  <c:v>100.27</c:v>
                </c:pt>
                <c:pt idx="1625">
                  <c:v>100.24</c:v>
                </c:pt>
                <c:pt idx="1626">
                  <c:v>100.14</c:v>
                </c:pt>
                <c:pt idx="1627">
                  <c:v>100.1</c:v>
                </c:pt>
                <c:pt idx="1628">
                  <c:v>100.08</c:v>
                </c:pt>
                <c:pt idx="1629">
                  <c:v>100.05</c:v>
                </c:pt>
                <c:pt idx="1630">
                  <c:v>100.07</c:v>
                </c:pt>
                <c:pt idx="1631">
                  <c:v>100.12</c:v>
                </c:pt>
                <c:pt idx="1632">
                  <c:v>100.07</c:v>
                </c:pt>
                <c:pt idx="1633">
                  <c:v>100.12</c:v>
                </c:pt>
                <c:pt idx="1634">
                  <c:v>100.09</c:v>
                </c:pt>
                <c:pt idx="1635">
                  <c:v>100.07</c:v>
                </c:pt>
                <c:pt idx="1636">
                  <c:v>100.03</c:v>
                </c:pt>
                <c:pt idx="1637">
                  <c:v>99.98</c:v>
                </c:pt>
                <c:pt idx="1638">
                  <c:v>99.98</c:v>
                </c:pt>
                <c:pt idx="1639">
                  <c:v>99.96</c:v>
                </c:pt>
                <c:pt idx="1640">
                  <c:v>99.93</c:v>
                </c:pt>
                <c:pt idx="1641">
                  <c:v>99.86</c:v>
                </c:pt>
                <c:pt idx="1642">
                  <c:v>99.88</c:v>
                </c:pt>
                <c:pt idx="1643">
                  <c:v>99.93</c:v>
                </c:pt>
                <c:pt idx="1644">
                  <c:v>99.94</c:v>
                </c:pt>
                <c:pt idx="1645">
                  <c:v>99.96</c:v>
                </c:pt>
                <c:pt idx="1646">
                  <c:v>99.94</c:v>
                </c:pt>
                <c:pt idx="1647">
                  <c:v>99.9</c:v>
                </c:pt>
                <c:pt idx="1648">
                  <c:v>99.89</c:v>
                </c:pt>
                <c:pt idx="1649">
                  <c:v>99.89</c:v>
                </c:pt>
                <c:pt idx="1650">
                  <c:v>99.87</c:v>
                </c:pt>
                <c:pt idx="1651">
                  <c:v>99.95</c:v>
                </c:pt>
                <c:pt idx="1652">
                  <c:v>100.01</c:v>
                </c:pt>
                <c:pt idx="1653">
                  <c:v>100.02</c:v>
                </c:pt>
                <c:pt idx="1654">
                  <c:v>100.03</c:v>
                </c:pt>
                <c:pt idx="1655">
                  <c:v>100.06</c:v>
                </c:pt>
                <c:pt idx="1656">
                  <c:v>99.99</c:v>
                </c:pt>
                <c:pt idx="1657">
                  <c:v>99.99</c:v>
                </c:pt>
                <c:pt idx="1658">
                  <c:v>100.02</c:v>
                </c:pt>
                <c:pt idx="1659">
                  <c:v>100.08</c:v>
                </c:pt>
                <c:pt idx="1660">
                  <c:v>100.05</c:v>
                </c:pt>
                <c:pt idx="1661">
                  <c:v>100.1</c:v>
                </c:pt>
                <c:pt idx="1662">
                  <c:v>100.18</c:v>
                </c:pt>
                <c:pt idx="1663">
                  <c:v>100.2</c:v>
                </c:pt>
                <c:pt idx="1664">
                  <c:v>100.17</c:v>
                </c:pt>
                <c:pt idx="1665">
                  <c:v>100.19</c:v>
                </c:pt>
                <c:pt idx="1666">
                  <c:v>100.14</c:v>
                </c:pt>
                <c:pt idx="1667">
                  <c:v>100.09</c:v>
                </c:pt>
                <c:pt idx="1668">
                  <c:v>100.05</c:v>
                </c:pt>
                <c:pt idx="1669">
                  <c:v>100.05</c:v>
                </c:pt>
                <c:pt idx="1670">
                  <c:v>100.05</c:v>
                </c:pt>
                <c:pt idx="1671">
                  <c:v>100.08</c:v>
                </c:pt>
                <c:pt idx="1672">
                  <c:v>100.05</c:v>
                </c:pt>
                <c:pt idx="1673">
                  <c:v>100.03</c:v>
                </c:pt>
                <c:pt idx="1674">
                  <c:v>99.95</c:v>
                </c:pt>
                <c:pt idx="1675">
                  <c:v>99.92</c:v>
                </c:pt>
                <c:pt idx="1676">
                  <c:v>99.88</c:v>
                </c:pt>
                <c:pt idx="1677">
                  <c:v>99.81</c:v>
                </c:pt>
                <c:pt idx="1678">
                  <c:v>99.83</c:v>
                </c:pt>
                <c:pt idx="1679">
                  <c:v>99.92</c:v>
                </c:pt>
                <c:pt idx="1680">
                  <c:v>99.97</c:v>
                </c:pt>
                <c:pt idx="1681">
                  <c:v>100.01</c:v>
                </c:pt>
                <c:pt idx="1682">
                  <c:v>100</c:v>
                </c:pt>
                <c:pt idx="1683">
                  <c:v>99.98</c:v>
                </c:pt>
                <c:pt idx="1684">
                  <c:v>99.99</c:v>
                </c:pt>
                <c:pt idx="1685">
                  <c:v>99.94</c:v>
                </c:pt>
                <c:pt idx="1686">
                  <c:v>99.94</c:v>
                </c:pt>
                <c:pt idx="1687">
                  <c:v>99.92</c:v>
                </c:pt>
                <c:pt idx="1688">
                  <c:v>99.85</c:v>
                </c:pt>
                <c:pt idx="1689">
                  <c:v>100.09</c:v>
                </c:pt>
                <c:pt idx="1690">
                  <c:v>100.19</c:v>
                </c:pt>
                <c:pt idx="1691">
                  <c:v>100.06</c:v>
                </c:pt>
                <c:pt idx="1692">
                  <c:v>99.93</c:v>
                </c:pt>
                <c:pt idx="1693">
                  <c:v>99.86</c:v>
                </c:pt>
                <c:pt idx="1694">
                  <c:v>99.81</c:v>
                </c:pt>
                <c:pt idx="1695">
                  <c:v>99.81</c:v>
                </c:pt>
                <c:pt idx="1696">
                  <c:v>99.85</c:v>
                </c:pt>
                <c:pt idx="1697">
                  <c:v>99.82</c:v>
                </c:pt>
                <c:pt idx="1698">
                  <c:v>99.82</c:v>
                </c:pt>
                <c:pt idx="1699">
                  <c:v>99.7</c:v>
                </c:pt>
                <c:pt idx="1700">
                  <c:v>99.7</c:v>
                </c:pt>
                <c:pt idx="1701">
                  <c:v>99.67</c:v>
                </c:pt>
                <c:pt idx="1702">
                  <c:v>99.65</c:v>
                </c:pt>
                <c:pt idx="1703">
                  <c:v>99.63</c:v>
                </c:pt>
                <c:pt idx="1704">
                  <c:v>99.68</c:v>
                </c:pt>
                <c:pt idx="1705">
                  <c:v>99.67</c:v>
                </c:pt>
                <c:pt idx="1706">
                  <c:v>99.69</c:v>
                </c:pt>
                <c:pt idx="1707">
                  <c:v>99.68</c:v>
                </c:pt>
                <c:pt idx="1708">
                  <c:v>99.7</c:v>
                </c:pt>
                <c:pt idx="1709">
                  <c:v>99.68</c:v>
                </c:pt>
                <c:pt idx="1710">
                  <c:v>99.72</c:v>
                </c:pt>
                <c:pt idx="1711">
                  <c:v>99.72</c:v>
                </c:pt>
                <c:pt idx="1712">
                  <c:v>99.7</c:v>
                </c:pt>
                <c:pt idx="1713">
                  <c:v>99.69</c:v>
                </c:pt>
                <c:pt idx="1714">
                  <c:v>99.62</c:v>
                </c:pt>
                <c:pt idx="1715">
                  <c:v>99.66</c:v>
                </c:pt>
                <c:pt idx="1716">
                  <c:v>99.71</c:v>
                </c:pt>
                <c:pt idx="1717">
                  <c:v>99.71</c:v>
                </c:pt>
                <c:pt idx="1718">
                  <c:v>99.68</c:v>
                </c:pt>
                <c:pt idx="1719">
                  <c:v>99.67</c:v>
                </c:pt>
                <c:pt idx="1720">
                  <c:v>99.65</c:v>
                </c:pt>
                <c:pt idx="1721">
                  <c:v>99.61</c:v>
                </c:pt>
                <c:pt idx="1722">
                  <c:v>99.58</c:v>
                </c:pt>
                <c:pt idx="1723">
                  <c:v>99.58</c:v>
                </c:pt>
                <c:pt idx="1724">
                  <c:v>99.56</c:v>
                </c:pt>
                <c:pt idx="1725">
                  <c:v>99.54</c:v>
                </c:pt>
                <c:pt idx="1726">
                  <c:v>99.54</c:v>
                </c:pt>
                <c:pt idx="1727">
                  <c:v>99.54</c:v>
                </c:pt>
                <c:pt idx="1728">
                  <c:v>99.5</c:v>
                </c:pt>
                <c:pt idx="1729">
                  <c:v>99.54</c:v>
                </c:pt>
                <c:pt idx="1730">
                  <c:v>99.54</c:v>
                </c:pt>
                <c:pt idx="1731">
                  <c:v>99.53</c:v>
                </c:pt>
                <c:pt idx="1732">
                  <c:v>99.57</c:v>
                </c:pt>
                <c:pt idx="1733">
                  <c:v>99.58</c:v>
                </c:pt>
                <c:pt idx="1734">
                  <c:v>99.65</c:v>
                </c:pt>
                <c:pt idx="1735">
                  <c:v>99.59</c:v>
                </c:pt>
                <c:pt idx="1736">
                  <c:v>99.63</c:v>
                </c:pt>
                <c:pt idx="1737">
                  <c:v>99.65</c:v>
                </c:pt>
                <c:pt idx="1738">
                  <c:v>99.64</c:v>
                </c:pt>
                <c:pt idx="1739">
                  <c:v>99.62</c:v>
                </c:pt>
                <c:pt idx="1740">
                  <c:v>99.62</c:v>
                </c:pt>
                <c:pt idx="1741">
                  <c:v>99.53</c:v>
                </c:pt>
                <c:pt idx="1742">
                  <c:v>99.55</c:v>
                </c:pt>
                <c:pt idx="1743">
                  <c:v>99.62</c:v>
                </c:pt>
                <c:pt idx="1744">
                  <c:v>99.81</c:v>
                </c:pt>
                <c:pt idx="1745">
                  <c:v>99.74</c:v>
                </c:pt>
                <c:pt idx="1746">
                  <c:v>99.89</c:v>
                </c:pt>
                <c:pt idx="1747">
                  <c:v>99.87</c:v>
                </c:pt>
                <c:pt idx="1748">
                  <c:v>99.83</c:v>
                </c:pt>
                <c:pt idx="1749">
                  <c:v>99.87</c:v>
                </c:pt>
                <c:pt idx="1750">
                  <c:v>99.86</c:v>
                </c:pt>
                <c:pt idx="1751">
                  <c:v>99.86</c:v>
                </c:pt>
                <c:pt idx="1752">
                  <c:v>99.77</c:v>
                </c:pt>
                <c:pt idx="1753">
                  <c:v>99.69</c:v>
                </c:pt>
                <c:pt idx="1754">
                  <c:v>99.73</c:v>
                </c:pt>
                <c:pt idx="1755">
                  <c:v>99.77</c:v>
                </c:pt>
                <c:pt idx="1756">
                  <c:v>99.71</c:v>
                </c:pt>
                <c:pt idx="1757">
                  <c:v>99.67</c:v>
                </c:pt>
                <c:pt idx="1758">
                  <c:v>99.72</c:v>
                </c:pt>
                <c:pt idx="1759">
                  <c:v>99.7</c:v>
                </c:pt>
                <c:pt idx="1760">
                  <c:v>99.71</c:v>
                </c:pt>
                <c:pt idx="1761">
                  <c:v>99.79</c:v>
                </c:pt>
                <c:pt idx="1762">
                  <c:v>99.76</c:v>
                </c:pt>
                <c:pt idx="1763">
                  <c:v>99.78</c:v>
                </c:pt>
                <c:pt idx="1764">
                  <c:v>99.79</c:v>
                </c:pt>
                <c:pt idx="1765">
                  <c:v>99.75</c:v>
                </c:pt>
                <c:pt idx="1766">
                  <c:v>99.86</c:v>
                </c:pt>
                <c:pt idx="1767">
                  <c:v>99.86</c:v>
                </c:pt>
                <c:pt idx="1768">
                  <c:v>99.85</c:v>
                </c:pt>
                <c:pt idx="1769">
                  <c:v>99.89</c:v>
                </c:pt>
                <c:pt idx="1770">
                  <c:v>99.88</c:v>
                </c:pt>
                <c:pt idx="1771">
                  <c:v>99.82</c:v>
                </c:pt>
                <c:pt idx="1772">
                  <c:v>99.8</c:v>
                </c:pt>
                <c:pt idx="1773">
                  <c:v>99.83</c:v>
                </c:pt>
                <c:pt idx="1774">
                  <c:v>99.85</c:v>
                </c:pt>
                <c:pt idx="1775">
                  <c:v>99.85</c:v>
                </c:pt>
                <c:pt idx="1776">
                  <c:v>99.85</c:v>
                </c:pt>
                <c:pt idx="1777">
                  <c:v>99.9</c:v>
                </c:pt>
                <c:pt idx="1778">
                  <c:v>99.96</c:v>
                </c:pt>
                <c:pt idx="1779">
                  <c:v>99.98</c:v>
                </c:pt>
                <c:pt idx="1780">
                  <c:v>99.98</c:v>
                </c:pt>
                <c:pt idx="1781">
                  <c:v>100.01</c:v>
                </c:pt>
                <c:pt idx="1782">
                  <c:v>100.05</c:v>
                </c:pt>
                <c:pt idx="1783">
                  <c:v>100.06</c:v>
                </c:pt>
                <c:pt idx="1784">
                  <c:v>100.05</c:v>
                </c:pt>
                <c:pt idx="1785">
                  <c:v>99.95</c:v>
                </c:pt>
                <c:pt idx="1786">
                  <c:v>99.93</c:v>
                </c:pt>
                <c:pt idx="1787">
                  <c:v>100.06</c:v>
                </c:pt>
                <c:pt idx="1788">
                  <c:v>100.12</c:v>
                </c:pt>
                <c:pt idx="1789">
                  <c:v>100.15</c:v>
                </c:pt>
                <c:pt idx="1790">
                  <c:v>100.22</c:v>
                </c:pt>
                <c:pt idx="1791">
                  <c:v>100.16</c:v>
                </c:pt>
                <c:pt idx="1792">
                  <c:v>100.16</c:v>
                </c:pt>
                <c:pt idx="1793">
                  <c:v>100.19</c:v>
                </c:pt>
                <c:pt idx="1794">
                  <c:v>100.24</c:v>
                </c:pt>
                <c:pt idx="1795">
                  <c:v>100.19</c:v>
                </c:pt>
                <c:pt idx="1796">
                  <c:v>100.18</c:v>
                </c:pt>
                <c:pt idx="1797">
                  <c:v>100.22</c:v>
                </c:pt>
                <c:pt idx="1798">
                  <c:v>100.22</c:v>
                </c:pt>
                <c:pt idx="1799">
                  <c:v>100.18</c:v>
                </c:pt>
                <c:pt idx="1800">
                  <c:v>100.18</c:v>
                </c:pt>
                <c:pt idx="1801">
                  <c:v>100.15</c:v>
                </c:pt>
                <c:pt idx="1802">
                  <c:v>100.2</c:v>
                </c:pt>
                <c:pt idx="1803">
                  <c:v>100.19</c:v>
                </c:pt>
                <c:pt idx="1804">
                  <c:v>100.15</c:v>
                </c:pt>
                <c:pt idx="1805">
                  <c:v>100.1</c:v>
                </c:pt>
                <c:pt idx="1806">
                  <c:v>100.09</c:v>
                </c:pt>
                <c:pt idx="1807">
                  <c:v>99.99</c:v>
                </c:pt>
                <c:pt idx="1808">
                  <c:v>100.02</c:v>
                </c:pt>
                <c:pt idx="1809">
                  <c:v>100.03</c:v>
                </c:pt>
                <c:pt idx="1810">
                  <c:v>100.02</c:v>
                </c:pt>
                <c:pt idx="1811">
                  <c:v>99.97</c:v>
                </c:pt>
                <c:pt idx="1812">
                  <c:v>100.06</c:v>
                </c:pt>
                <c:pt idx="1813">
                  <c:v>100.09</c:v>
                </c:pt>
                <c:pt idx="1814">
                  <c:v>100.12</c:v>
                </c:pt>
                <c:pt idx="1815">
                  <c:v>100.08</c:v>
                </c:pt>
                <c:pt idx="1816">
                  <c:v>100.08</c:v>
                </c:pt>
                <c:pt idx="1817">
                  <c:v>100.08</c:v>
                </c:pt>
                <c:pt idx="1818">
                  <c:v>100.11</c:v>
                </c:pt>
                <c:pt idx="1819">
                  <c:v>100.09</c:v>
                </c:pt>
                <c:pt idx="1820">
                  <c:v>100.09</c:v>
                </c:pt>
                <c:pt idx="1821">
                  <c:v>100.1</c:v>
                </c:pt>
                <c:pt idx="1822">
                  <c:v>100.12</c:v>
                </c:pt>
                <c:pt idx="1823">
                  <c:v>100.09</c:v>
                </c:pt>
                <c:pt idx="1824">
                  <c:v>100.09</c:v>
                </c:pt>
                <c:pt idx="1825">
                  <c:v>100.09</c:v>
                </c:pt>
                <c:pt idx="1826">
                  <c:v>100.08</c:v>
                </c:pt>
                <c:pt idx="1827">
                  <c:v>100.03</c:v>
                </c:pt>
                <c:pt idx="1828">
                  <c:v>99.96</c:v>
                </c:pt>
                <c:pt idx="1829">
                  <c:v>99.98</c:v>
                </c:pt>
                <c:pt idx="1830">
                  <c:v>99.99</c:v>
                </c:pt>
                <c:pt idx="1831">
                  <c:v>100.01</c:v>
                </c:pt>
                <c:pt idx="1832">
                  <c:v>99.98</c:v>
                </c:pt>
                <c:pt idx="1833">
                  <c:v>99.97</c:v>
                </c:pt>
                <c:pt idx="1834">
                  <c:v>99.96</c:v>
                </c:pt>
                <c:pt idx="1835">
                  <c:v>99.96</c:v>
                </c:pt>
                <c:pt idx="1836">
                  <c:v>99.91</c:v>
                </c:pt>
                <c:pt idx="1837">
                  <c:v>99.99</c:v>
                </c:pt>
                <c:pt idx="1838">
                  <c:v>100.03</c:v>
                </c:pt>
                <c:pt idx="1839">
                  <c:v>99.99</c:v>
                </c:pt>
                <c:pt idx="1840">
                  <c:v>99.95</c:v>
                </c:pt>
                <c:pt idx="1841">
                  <c:v>99.95</c:v>
                </c:pt>
                <c:pt idx="1842">
                  <c:v>99.91</c:v>
                </c:pt>
                <c:pt idx="1843">
                  <c:v>99.92</c:v>
                </c:pt>
                <c:pt idx="1844">
                  <c:v>99.91</c:v>
                </c:pt>
                <c:pt idx="1845">
                  <c:v>99.94</c:v>
                </c:pt>
                <c:pt idx="1846">
                  <c:v>99.91</c:v>
                </c:pt>
                <c:pt idx="1847">
                  <c:v>99.91</c:v>
                </c:pt>
                <c:pt idx="1848">
                  <c:v>99.9</c:v>
                </c:pt>
                <c:pt idx="1849">
                  <c:v>99.86</c:v>
                </c:pt>
                <c:pt idx="1850">
                  <c:v>99.86</c:v>
                </c:pt>
                <c:pt idx="1851">
                  <c:v>99.87</c:v>
                </c:pt>
                <c:pt idx="1852">
                  <c:v>99.84</c:v>
                </c:pt>
                <c:pt idx="1853">
                  <c:v>99.85</c:v>
                </c:pt>
                <c:pt idx="1854">
                  <c:v>99.83</c:v>
                </c:pt>
                <c:pt idx="1855">
                  <c:v>99.8</c:v>
                </c:pt>
                <c:pt idx="1856">
                  <c:v>99.79</c:v>
                </c:pt>
                <c:pt idx="1857">
                  <c:v>99.77</c:v>
                </c:pt>
                <c:pt idx="1858">
                  <c:v>99.75</c:v>
                </c:pt>
                <c:pt idx="1859">
                  <c:v>99.75</c:v>
                </c:pt>
                <c:pt idx="1860">
                  <c:v>99.75</c:v>
                </c:pt>
                <c:pt idx="1861">
                  <c:v>99.72</c:v>
                </c:pt>
                <c:pt idx="1862">
                  <c:v>99.71</c:v>
                </c:pt>
                <c:pt idx="1863">
                  <c:v>99.67</c:v>
                </c:pt>
                <c:pt idx="1864">
                  <c:v>99.65</c:v>
                </c:pt>
                <c:pt idx="1865">
                  <c:v>99.66</c:v>
                </c:pt>
                <c:pt idx="1866">
                  <c:v>99.68</c:v>
                </c:pt>
                <c:pt idx="1867">
                  <c:v>99.67</c:v>
                </c:pt>
                <c:pt idx="1868">
                  <c:v>99.73</c:v>
                </c:pt>
                <c:pt idx="1869">
                  <c:v>99.69</c:v>
                </c:pt>
                <c:pt idx="1870">
                  <c:v>99.72</c:v>
                </c:pt>
                <c:pt idx="1871">
                  <c:v>99.75</c:v>
                </c:pt>
                <c:pt idx="1872">
                  <c:v>99.82</c:v>
                </c:pt>
                <c:pt idx="1873">
                  <c:v>99.85</c:v>
                </c:pt>
                <c:pt idx="1874">
                  <c:v>99.8</c:v>
                </c:pt>
                <c:pt idx="1875">
                  <c:v>99.81</c:v>
                </c:pt>
                <c:pt idx="1876">
                  <c:v>99.84</c:v>
                </c:pt>
                <c:pt idx="1877">
                  <c:v>99.7</c:v>
                </c:pt>
                <c:pt idx="1878">
                  <c:v>99.71</c:v>
                </c:pt>
                <c:pt idx="1879">
                  <c:v>99.7</c:v>
                </c:pt>
                <c:pt idx="1880">
                  <c:v>99.7</c:v>
                </c:pt>
                <c:pt idx="1881">
                  <c:v>99.73</c:v>
                </c:pt>
                <c:pt idx="1882">
                  <c:v>99.71</c:v>
                </c:pt>
                <c:pt idx="1883">
                  <c:v>99.71</c:v>
                </c:pt>
                <c:pt idx="1884">
                  <c:v>99.7</c:v>
                </c:pt>
                <c:pt idx="1885">
                  <c:v>99.68</c:v>
                </c:pt>
                <c:pt idx="1886">
                  <c:v>99.68</c:v>
                </c:pt>
                <c:pt idx="1887">
                  <c:v>99.65</c:v>
                </c:pt>
                <c:pt idx="1888">
                  <c:v>99.66</c:v>
                </c:pt>
                <c:pt idx="1889">
                  <c:v>99.66</c:v>
                </c:pt>
                <c:pt idx="1890">
                  <c:v>99.67</c:v>
                </c:pt>
                <c:pt idx="1891">
                  <c:v>99.69</c:v>
                </c:pt>
                <c:pt idx="1892">
                  <c:v>99.69</c:v>
                </c:pt>
                <c:pt idx="1893">
                  <c:v>99.69</c:v>
                </c:pt>
                <c:pt idx="1894">
                  <c:v>99.71</c:v>
                </c:pt>
                <c:pt idx="1895">
                  <c:v>99.69</c:v>
                </c:pt>
                <c:pt idx="1896">
                  <c:v>99.67</c:v>
                </c:pt>
                <c:pt idx="1897">
                  <c:v>99.68</c:v>
                </c:pt>
                <c:pt idx="1898">
                  <c:v>99.68</c:v>
                </c:pt>
                <c:pt idx="1899">
                  <c:v>99.68</c:v>
                </c:pt>
                <c:pt idx="1900">
                  <c:v>99.64</c:v>
                </c:pt>
                <c:pt idx="1901">
                  <c:v>99.62</c:v>
                </c:pt>
                <c:pt idx="1902">
                  <c:v>99.67</c:v>
                </c:pt>
                <c:pt idx="1903">
                  <c:v>99.64</c:v>
                </c:pt>
                <c:pt idx="1904">
                  <c:v>99.66</c:v>
                </c:pt>
                <c:pt idx="1905">
                  <c:v>99.6</c:v>
                </c:pt>
                <c:pt idx="1906">
                  <c:v>99.6</c:v>
                </c:pt>
                <c:pt idx="1907">
                  <c:v>99.62</c:v>
                </c:pt>
                <c:pt idx="1908">
                  <c:v>99.6</c:v>
                </c:pt>
                <c:pt idx="1909">
                  <c:v>99.6</c:v>
                </c:pt>
                <c:pt idx="1910">
                  <c:v>99.62</c:v>
                </c:pt>
                <c:pt idx="1911">
                  <c:v>99.59</c:v>
                </c:pt>
                <c:pt idx="1912">
                  <c:v>99.6</c:v>
                </c:pt>
                <c:pt idx="1913">
                  <c:v>99.62</c:v>
                </c:pt>
                <c:pt idx="1914">
                  <c:v>99.59</c:v>
                </c:pt>
                <c:pt idx="1915">
                  <c:v>99.62</c:v>
                </c:pt>
                <c:pt idx="1916">
                  <c:v>99.65</c:v>
                </c:pt>
                <c:pt idx="1917">
                  <c:v>99.63</c:v>
                </c:pt>
                <c:pt idx="1918">
                  <c:v>99.62</c:v>
                </c:pt>
                <c:pt idx="1919">
                  <c:v>99.59</c:v>
                </c:pt>
                <c:pt idx="1920">
                  <c:v>99.55</c:v>
                </c:pt>
                <c:pt idx="1921">
                  <c:v>99.52</c:v>
                </c:pt>
                <c:pt idx="1922">
                  <c:v>99.56</c:v>
                </c:pt>
                <c:pt idx="1923">
                  <c:v>99.58</c:v>
                </c:pt>
                <c:pt idx="1924">
                  <c:v>99.5</c:v>
                </c:pt>
                <c:pt idx="1925">
                  <c:v>99.48</c:v>
                </c:pt>
                <c:pt idx="1926">
                  <c:v>99.5</c:v>
                </c:pt>
                <c:pt idx="1927">
                  <c:v>99.46</c:v>
                </c:pt>
                <c:pt idx="1928">
                  <c:v>99.44</c:v>
                </c:pt>
                <c:pt idx="1929">
                  <c:v>99.44</c:v>
                </c:pt>
                <c:pt idx="1930">
                  <c:v>99.44</c:v>
                </c:pt>
                <c:pt idx="1931">
                  <c:v>99.44</c:v>
                </c:pt>
                <c:pt idx="1932">
                  <c:v>99.42</c:v>
                </c:pt>
                <c:pt idx="1933">
                  <c:v>99.39</c:v>
                </c:pt>
                <c:pt idx="1934">
                  <c:v>99.33</c:v>
                </c:pt>
                <c:pt idx="1935">
                  <c:v>99.34</c:v>
                </c:pt>
                <c:pt idx="1936">
                  <c:v>99.32</c:v>
                </c:pt>
                <c:pt idx="1937">
                  <c:v>99.33</c:v>
                </c:pt>
                <c:pt idx="1938">
                  <c:v>99.34</c:v>
                </c:pt>
                <c:pt idx="1939">
                  <c:v>99.35</c:v>
                </c:pt>
                <c:pt idx="1940">
                  <c:v>99.35</c:v>
                </c:pt>
                <c:pt idx="1941">
                  <c:v>99.31</c:v>
                </c:pt>
                <c:pt idx="1942">
                  <c:v>99.26</c:v>
                </c:pt>
                <c:pt idx="1943">
                  <c:v>99.32</c:v>
                </c:pt>
                <c:pt idx="1944">
                  <c:v>99.3</c:v>
                </c:pt>
                <c:pt idx="1945">
                  <c:v>99.28</c:v>
                </c:pt>
                <c:pt idx="1946">
                  <c:v>99.31</c:v>
                </c:pt>
                <c:pt idx="1947">
                  <c:v>99.32</c:v>
                </c:pt>
                <c:pt idx="1948">
                  <c:v>99.31</c:v>
                </c:pt>
                <c:pt idx="1949">
                  <c:v>99.29</c:v>
                </c:pt>
                <c:pt idx="1950">
                  <c:v>99.27</c:v>
                </c:pt>
                <c:pt idx="1951">
                  <c:v>99.31</c:v>
                </c:pt>
                <c:pt idx="1952">
                  <c:v>99.25</c:v>
                </c:pt>
                <c:pt idx="1953">
                  <c:v>99.31</c:v>
                </c:pt>
                <c:pt idx="1954">
                  <c:v>99.31</c:v>
                </c:pt>
                <c:pt idx="1955">
                  <c:v>99.33</c:v>
                </c:pt>
                <c:pt idx="1956">
                  <c:v>99.33</c:v>
                </c:pt>
                <c:pt idx="1957">
                  <c:v>99.32</c:v>
                </c:pt>
                <c:pt idx="1958">
                  <c:v>99.38</c:v>
                </c:pt>
                <c:pt idx="1959">
                  <c:v>99.35</c:v>
                </c:pt>
                <c:pt idx="1960">
                  <c:v>99.33</c:v>
                </c:pt>
                <c:pt idx="1961">
                  <c:v>99.33</c:v>
                </c:pt>
                <c:pt idx="1962">
                  <c:v>99.25</c:v>
                </c:pt>
                <c:pt idx="1963">
                  <c:v>99.25</c:v>
                </c:pt>
                <c:pt idx="1964">
                  <c:v>99.18</c:v>
                </c:pt>
                <c:pt idx="1965">
                  <c:v>99.18</c:v>
                </c:pt>
                <c:pt idx="1966">
                  <c:v>99.13</c:v>
                </c:pt>
                <c:pt idx="1967">
                  <c:v>99.1</c:v>
                </c:pt>
                <c:pt idx="1968">
                  <c:v>99.09</c:v>
                </c:pt>
                <c:pt idx="1969">
                  <c:v>99.07</c:v>
                </c:pt>
                <c:pt idx="1970">
                  <c:v>99.08</c:v>
                </c:pt>
                <c:pt idx="1971">
                  <c:v>99.12</c:v>
                </c:pt>
                <c:pt idx="1972">
                  <c:v>99.08</c:v>
                </c:pt>
                <c:pt idx="1973">
                  <c:v>99.11</c:v>
                </c:pt>
                <c:pt idx="1974">
                  <c:v>99.09</c:v>
                </c:pt>
                <c:pt idx="1975">
                  <c:v>99.09</c:v>
                </c:pt>
                <c:pt idx="1976">
                  <c:v>99.07</c:v>
                </c:pt>
                <c:pt idx="1977">
                  <c:v>99.05</c:v>
                </c:pt>
                <c:pt idx="1978">
                  <c:v>99.07</c:v>
                </c:pt>
                <c:pt idx="1979">
                  <c:v>99.11</c:v>
                </c:pt>
                <c:pt idx="1980">
                  <c:v>99.1</c:v>
                </c:pt>
                <c:pt idx="1981">
                  <c:v>99.13</c:v>
                </c:pt>
                <c:pt idx="1982">
                  <c:v>99.13</c:v>
                </c:pt>
                <c:pt idx="1983">
                  <c:v>99.19</c:v>
                </c:pt>
                <c:pt idx="1984">
                  <c:v>99.18</c:v>
                </c:pt>
                <c:pt idx="1985">
                  <c:v>99.14</c:v>
                </c:pt>
                <c:pt idx="1986">
                  <c:v>99.18</c:v>
                </c:pt>
                <c:pt idx="1987">
                  <c:v>99.13</c:v>
                </c:pt>
                <c:pt idx="1988">
                  <c:v>99.2</c:v>
                </c:pt>
                <c:pt idx="1989">
                  <c:v>99.2</c:v>
                </c:pt>
                <c:pt idx="1990">
                  <c:v>99.18</c:v>
                </c:pt>
                <c:pt idx="1991">
                  <c:v>99.15</c:v>
                </c:pt>
                <c:pt idx="1992">
                  <c:v>99.14</c:v>
                </c:pt>
                <c:pt idx="1993">
                  <c:v>99.16</c:v>
                </c:pt>
                <c:pt idx="1994">
                  <c:v>99.12</c:v>
                </c:pt>
                <c:pt idx="1995">
                  <c:v>99.11</c:v>
                </c:pt>
                <c:pt idx="1996">
                  <c:v>99.11</c:v>
                </c:pt>
                <c:pt idx="1997">
                  <c:v>99.1</c:v>
                </c:pt>
                <c:pt idx="1998">
                  <c:v>99.05</c:v>
                </c:pt>
                <c:pt idx="1999">
                  <c:v>99.05</c:v>
                </c:pt>
                <c:pt idx="2000">
                  <c:v>99.05</c:v>
                </c:pt>
                <c:pt idx="2001">
                  <c:v>99.05</c:v>
                </c:pt>
                <c:pt idx="2002">
                  <c:v>99.03</c:v>
                </c:pt>
                <c:pt idx="2003">
                  <c:v>98.98</c:v>
                </c:pt>
                <c:pt idx="2004">
                  <c:v>98.99</c:v>
                </c:pt>
                <c:pt idx="2005">
                  <c:v>98.98</c:v>
                </c:pt>
                <c:pt idx="2006">
                  <c:v>98.99</c:v>
                </c:pt>
                <c:pt idx="2007">
                  <c:v>99</c:v>
                </c:pt>
                <c:pt idx="2008">
                  <c:v>98.99</c:v>
                </c:pt>
                <c:pt idx="2009">
                  <c:v>98.96</c:v>
                </c:pt>
                <c:pt idx="2010">
                  <c:v>98.98</c:v>
                </c:pt>
                <c:pt idx="2011">
                  <c:v>98.97</c:v>
                </c:pt>
                <c:pt idx="2012">
                  <c:v>99</c:v>
                </c:pt>
                <c:pt idx="2013">
                  <c:v>99.01</c:v>
                </c:pt>
                <c:pt idx="2014">
                  <c:v>98.99</c:v>
                </c:pt>
                <c:pt idx="2015">
                  <c:v>99.01</c:v>
                </c:pt>
                <c:pt idx="2016">
                  <c:v>99.03</c:v>
                </c:pt>
                <c:pt idx="2017">
                  <c:v>99.07</c:v>
                </c:pt>
                <c:pt idx="2018">
                  <c:v>99.06</c:v>
                </c:pt>
                <c:pt idx="2019">
                  <c:v>99.03</c:v>
                </c:pt>
                <c:pt idx="2020">
                  <c:v>99.03</c:v>
                </c:pt>
                <c:pt idx="2021">
                  <c:v>99.01</c:v>
                </c:pt>
                <c:pt idx="2022">
                  <c:v>99</c:v>
                </c:pt>
                <c:pt idx="2023">
                  <c:v>99.01</c:v>
                </c:pt>
                <c:pt idx="2024">
                  <c:v>99.02</c:v>
                </c:pt>
                <c:pt idx="2025">
                  <c:v>99.03</c:v>
                </c:pt>
                <c:pt idx="2026">
                  <c:v>99</c:v>
                </c:pt>
                <c:pt idx="2027">
                  <c:v>98.98</c:v>
                </c:pt>
                <c:pt idx="2028">
                  <c:v>98.98</c:v>
                </c:pt>
                <c:pt idx="2029">
                  <c:v>98.96</c:v>
                </c:pt>
                <c:pt idx="2030">
                  <c:v>98.98</c:v>
                </c:pt>
                <c:pt idx="2031">
                  <c:v>98.97</c:v>
                </c:pt>
                <c:pt idx="2032">
                  <c:v>98.98</c:v>
                </c:pt>
                <c:pt idx="2033">
                  <c:v>98.96</c:v>
                </c:pt>
                <c:pt idx="2034">
                  <c:v>98.99</c:v>
                </c:pt>
                <c:pt idx="2035">
                  <c:v>99.02</c:v>
                </c:pt>
                <c:pt idx="2036">
                  <c:v>99.02</c:v>
                </c:pt>
                <c:pt idx="2037">
                  <c:v>99.06</c:v>
                </c:pt>
                <c:pt idx="2038">
                  <c:v>99.09</c:v>
                </c:pt>
                <c:pt idx="2039">
                  <c:v>99.04</c:v>
                </c:pt>
                <c:pt idx="2040">
                  <c:v>99.03</c:v>
                </c:pt>
                <c:pt idx="2041">
                  <c:v>99.03</c:v>
                </c:pt>
                <c:pt idx="2042">
                  <c:v>99.02</c:v>
                </c:pt>
                <c:pt idx="2043">
                  <c:v>98.99</c:v>
                </c:pt>
                <c:pt idx="2044">
                  <c:v>98.99</c:v>
                </c:pt>
                <c:pt idx="2045">
                  <c:v>98.97</c:v>
                </c:pt>
                <c:pt idx="2046">
                  <c:v>98.99</c:v>
                </c:pt>
                <c:pt idx="2047">
                  <c:v>98.97</c:v>
                </c:pt>
                <c:pt idx="2048">
                  <c:v>98.99</c:v>
                </c:pt>
                <c:pt idx="2049">
                  <c:v>99.04</c:v>
                </c:pt>
                <c:pt idx="2050">
                  <c:v>99.04</c:v>
                </c:pt>
                <c:pt idx="2051">
                  <c:v>99.03</c:v>
                </c:pt>
                <c:pt idx="2052">
                  <c:v>99.05</c:v>
                </c:pt>
                <c:pt idx="2053">
                  <c:v>99</c:v>
                </c:pt>
                <c:pt idx="2054">
                  <c:v>98.99</c:v>
                </c:pt>
                <c:pt idx="2055">
                  <c:v>99</c:v>
                </c:pt>
                <c:pt idx="2056">
                  <c:v>98.93</c:v>
                </c:pt>
                <c:pt idx="2057">
                  <c:v>98.88</c:v>
                </c:pt>
                <c:pt idx="2058">
                  <c:v>98.88</c:v>
                </c:pt>
                <c:pt idx="2059">
                  <c:v>98.87</c:v>
                </c:pt>
                <c:pt idx="2060">
                  <c:v>98.87</c:v>
                </c:pt>
                <c:pt idx="2061">
                  <c:v>98.84</c:v>
                </c:pt>
                <c:pt idx="2062">
                  <c:v>98.86</c:v>
                </c:pt>
                <c:pt idx="2063">
                  <c:v>98.84</c:v>
                </c:pt>
                <c:pt idx="2064">
                  <c:v>98.79</c:v>
                </c:pt>
                <c:pt idx="2065">
                  <c:v>98.8</c:v>
                </c:pt>
                <c:pt idx="2066">
                  <c:v>98.82</c:v>
                </c:pt>
                <c:pt idx="2067">
                  <c:v>98.83</c:v>
                </c:pt>
                <c:pt idx="2068">
                  <c:v>98.86</c:v>
                </c:pt>
                <c:pt idx="2069">
                  <c:v>98.84</c:v>
                </c:pt>
                <c:pt idx="2070">
                  <c:v>98.82</c:v>
                </c:pt>
                <c:pt idx="2071">
                  <c:v>98.83</c:v>
                </c:pt>
                <c:pt idx="2072">
                  <c:v>98.78</c:v>
                </c:pt>
                <c:pt idx="2073">
                  <c:v>98.8</c:v>
                </c:pt>
                <c:pt idx="2074">
                  <c:v>98.76</c:v>
                </c:pt>
                <c:pt idx="2075">
                  <c:v>98.75</c:v>
                </c:pt>
                <c:pt idx="2076">
                  <c:v>98.8</c:v>
                </c:pt>
                <c:pt idx="2077">
                  <c:v>98.81</c:v>
                </c:pt>
                <c:pt idx="2078">
                  <c:v>98.79</c:v>
                </c:pt>
                <c:pt idx="2079">
                  <c:v>98.8</c:v>
                </c:pt>
                <c:pt idx="2080">
                  <c:v>98.8</c:v>
                </c:pt>
                <c:pt idx="2081">
                  <c:v>98.79</c:v>
                </c:pt>
                <c:pt idx="2082">
                  <c:v>98.75</c:v>
                </c:pt>
                <c:pt idx="2083">
                  <c:v>98.72</c:v>
                </c:pt>
                <c:pt idx="2084">
                  <c:v>98.72</c:v>
                </c:pt>
                <c:pt idx="2085">
                  <c:v>98.72</c:v>
                </c:pt>
                <c:pt idx="2086">
                  <c:v>98.69</c:v>
                </c:pt>
                <c:pt idx="2087">
                  <c:v>98.66</c:v>
                </c:pt>
                <c:pt idx="2088">
                  <c:v>98.62</c:v>
                </c:pt>
                <c:pt idx="2089">
                  <c:v>98.58</c:v>
                </c:pt>
                <c:pt idx="2090">
                  <c:v>98.59</c:v>
                </c:pt>
                <c:pt idx="2091">
                  <c:v>98.62</c:v>
                </c:pt>
                <c:pt idx="2092">
                  <c:v>98.63</c:v>
                </c:pt>
                <c:pt idx="2093">
                  <c:v>98.55</c:v>
                </c:pt>
                <c:pt idx="2094">
                  <c:v>98.47</c:v>
                </c:pt>
                <c:pt idx="2095">
                  <c:v>98.47</c:v>
                </c:pt>
                <c:pt idx="2096">
                  <c:v>98.45</c:v>
                </c:pt>
                <c:pt idx="2097">
                  <c:v>98.41</c:v>
                </c:pt>
                <c:pt idx="2098">
                  <c:v>98.44</c:v>
                </c:pt>
                <c:pt idx="2099">
                  <c:v>98.43</c:v>
                </c:pt>
                <c:pt idx="2100">
                  <c:v>98.4</c:v>
                </c:pt>
                <c:pt idx="2101">
                  <c:v>98.38</c:v>
                </c:pt>
                <c:pt idx="2102">
                  <c:v>98.33</c:v>
                </c:pt>
                <c:pt idx="2103">
                  <c:v>98.31</c:v>
                </c:pt>
                <c:pt idx="2104">
                  <c:v>98.24</c:v>
                </c:pt>
                <c:pt idx="2105">
                  <c:v>98.29</c:v>
                </c:pt>
                <c:pt idx="2106">
                  <c:v>98.37</c:v>
                </c:pt>
                <c:pt idx="2107">
                  <c:v>98.34</c:v>
                </c:pt>
                <c:pt idx="2108">
                  <c:v>98.34</c:v>
                </c:pt>
                <c:pt idx="2109">
                  <c:v>98.52</c:v>
                </c:pt>
                <c:pt idx="2110">
                  <c:v>98.75</c:v>
                </c:pt>
                <c:pt idx="2111">
                  <c:v>98.66</c:v>
                </c:pt>
                <c:pt idx="2112">
                  <c:v>98.74</c:v>
                </c:pt>
                <c:pt idx="2113">
                  <c:v>98.96</c:v>
                </c:pt>
                <c:pt idx="2114">
                  <c:v>98.9</c:v>
                </c:pt>
                <c:pt idx="2115">
                  <c:v>98.83</c:v>
                </c:pt>
                <c:pt idx="2116">
                  <c:v>98.82</c:v>
                </c:pt>
                <c:pt idx="2117">
                  <c:v>98.74</c:v>
                </c:pt>
                <c:pt idx="2118">
                  <c:v>98.63</c:v>
                </c:pt>
                <c:pt idx="2119">
                  <c:v>98.64</c:v>
                </c:pt>
                <c:pt idx="2120">
                  <c:v>98.64</c:v>
                </c:pt>
                <c:pt idx="2121">
                  <c:v>98.72</c:v>
                </c:pt>
                <c:pt idx="2122">
                  <c:v>98.8</c:v>
                </c:pt>
                <c:pt idx="2123">
                  <c:v>98.77</c:v>
                </c:pt>
                <c:pt idx="2124">
                  <c:v>98.67</c:v>
                </c:pt>
                <c:pt idx="2125">
                  <c:v>98.61</c:v>
                </c:pt>
                <c:pt idx="2126">
                  <c:v>98.72</c:v>
                </c:pt>
                <c:pt idx="2127">
                  <c:v>98.77</c:v>
                </c:pt>
                <c:pt idx="2128">
                  <c:v>98.84</c:v>
                </c:pt>
                <c:pt idx="2129">
                  <c:v>98.82</c:v>
                </c:pt>
                <c:pt idx="2130">
                  <c:v>98.79</c:v>
                </c:pt>
                <c:pt idx="2131">
                  <c:v>98.73</c:v>
                </c:pt>
                <c:pt idx="2132">
                  <c:v>98.75</c:v>
                </c:pt>
                <c:pt idx="2133">
                  <c:v>98.74</c:v>
                </c:pt>
                <c:pt idx="2134">
                  <c:v>98.66</c:v>
                </c:pt>
                <c:pt idx="2135">
                  <c:v>98.66</c:v>
                </c:pt>
                <c:pt idx="2136">
                  <c:v>98.69</c:v>
                </c:pt>
                <c:pt idx="2137">
                  <c:v>98.7</c:v>
                </c:pt>
                <c:pt idx="2138">
                  <c:v>98.74</c:v>
                </c:pt>
                <c:pt idx="2139">
                  <c:v>98.74</c:v>
                </c:pt>
                <c:pt idx="2140">
                  <c:v>98.8</c:v>
                </c:pt>
                <c:pt idx="2141">
                  <c:v>98.83</c:v>
                </c:pt>
                <c:pt idx="2142">
                  <c:v>98.81</c:v>
                </c:pt>
                <c:pt idx="2143">
                  <c:v>98.94</c:v>
                </c:pt>
                <c:pt idx="2144">
                  <c:v>99.04</c:v>
                </c:pt>
                <c:pt idx="2145">
                  <c:v>98.87</c:v>
                </c:pt>
                <c:pt idx="2146">
                  <c:v>98.94</c:v>
                </c:pt>
                <c:pt idx="2147">
                  <c:v>98.97</c:v>
                </c:pt>
                <c:pt idx="2148">
                  <c:v>98.88</c:v>
                </c:pt>
                <c:pt idx="2149">
                  <c:v>98.88</c:v>
                </c:pt>
                <c:pt idx="2150">
                  <c:v>99</c:v>
                </c:pt>
                <c:pt idx="2151">
                  <c:v>98.95</c:v>
                </c:pt>
                <c:pt idx="2152">
                  <c:v>98.89</c:v>
                </c:pt>
                <c:pt idx="2153">
                  <c:v>98.88</c:v>
                </c:pt>
                <c:pt idx="2154">
                  <c:v>98.97</c:v>
                </c:pt>
                <c:pt idx="2155">
                  <c:v>98.94</c:v>
                </c:pt>
                <c:pt idx="2156">
                  <c:v>98.84</c:v>
                </c:pt>
                <c:pt idx="2157">
                  <c:v>98.86</c:v>
                </c:pt>
                <c:pt idx="2158">
                  <c:v>98.83</c:v>
                </c:pt>
                <c:pt idx="2159">
                  <c:v>98.85</c:v>
                </c:pt>
                <c:pt idx="2160">
                  <c:v>98.79</c:v>
                </c:pt>
                <c:pt idx="2161">
                  <c:v>98.74</c:v>
                </c:pt>
                <c:pt idx="2162">
                  <c:v>98.77</c:v>
                </c:pt>
                <c:pt idx="2163">
                  <c:v>98.86</c:v>
                </c:pt>
                <c:pt idx="2164">
                  <c:v>98.95</c:v>
                </c:pt>
                <c:pt idx="2165">
                  <c:v>99</c:v>
                </c:pt>
                <c:pt idx="2166">
                  <c:v>99.08</c:v>
                </c:pt>
                <c:pt idx="2167">
                  <c:v>99.12</c:v>
                </c:pt>
                <c:pt idx="2168">
                  <c:v>99.06</c:v>
                </c:pt>
                <c:pt idx="2169">
                  <c:v>99.02</c:v>
                </c:pt>
                <c:pt idx="2170">
                  <c:v>99.07</c:v>
                </c:pt>
                <c:pt idx="2171">
                  <c:v>99.11</c:v>
                </c:pt>
                <c:pt idx="2172">
                  <c:v>99.17</c:v>
                </c:pt>
                <c:pt idx="2173">
                  <c:v>99.18</c:v>
                </c:pt>
                <c:pt idx="2174">
                  <c:v>99.13</c:v>
                </c:pt>
                <c:pt idx="2175">
                  <c:v>99.14</c:v>
                </c:pt>
                <c:pt idx="2176">
                  <c:v>99.17</c:v>
                </c:pt>
                <c:pt idx="2177">
                  <c:v>99.13</c:v>
                </c:pt>
                <c:pt idx="2178">
                  <c:v>99.02</c:v>
                </c:pt>
                <c:pt idx="2179">
                  <c:v>99.01</c:v>
                </c:pt>
                <c:pt idx="2180">
                  <c:v>99.02</c:v>
                </c:pt>
                <c:pt idx="2181">
                  <c:v>99.14</c:v>
                </c:pt>
                <c:pt idx="2182">
                  <c:v>99.11</c:v>
                </c:pt>
                <c:pt idx="2183">
                  <c:v>99.15</c:v>
                </c:pt>
                <c:pt idx="2184">
                  <c:v>99.17</c:v>
                </c:pt>
                <c:pt idx="2185">
                  <c:v>99.13</c:v>
                </c:pt>
                <c:pt idx="2186">
                  <c:v>99.13</c:v>
                </c:pt>
                <c:pt idx="2187">
                  <c:v>99.1</c:v>
                </c:pt>
                <c:pt idx="2188">
                  <c:v>99.1</c:v>
                </c:pt>
                <c:pt idx="2189">
                  <c:v>99.11</c:v>
                </c:pt>
                <c:pt idx="2190">
                  <c:v>99.11</c:v>
                </c:pt>
                <c:pt idx="2191">
                  <c:v>99.17</c:v>
                </c:pt>
                <c:pt idx="2192">
                  <c:v>99.11</c:v>
                </c:pt>
                <c:pt idx="2193">
                  <c:v>99.14</c:v>
                </c:pt>
                <c:pt idx="2194">
                  <c:v>99.12</c:v>
                </c:pt>
                <c:pt idx="2195">
                  <c:v>99.11</c:v>
                </c:pt>
                <c:pt idx="2196">
                  <c:v>99.12</c:v>
                </c:pt>
                <c:pt idx="2197">
                  <c:v>99.1</c:v>
                </c:pt>
                <c:pt idx="2198">
                  <c:v>99.09</c:v>
                </c:pt>
                <c:pt idx="2199">
                  <c:v>99.08</c:v>
                </c:pt>
                <c:pt idx="2200">
                  <c:v>99.1</c:v>
                </c:pt>
                <c:pt idx="2201">
                  <c:v>99.1</c:v>
                </c:pt>
                <c:pt idx="2202">
                  <c:v>99.12</c:v>
                </c:pt>
                <c:pt idx="2203">
                  <c:v>99.15</c:v>
                </c:pt>
                <c:pt idx="2204">
                  <c:v>99.15</c:v>
                </c:pt>
                <c:pt idx="2205">
                  <c:v>99.18</c:v>
                </c:pt>
                <c:pt idx="2206">
                  <c:v>99.22</c:v>
                </c:pt>
                <c:pt idx="2207">
                  <c:v>99.23</c:v>
                </c:pt>
                <c:pt idx="2208">
                  <c:v>99.26</c:v>
                </c:pt>
                <c:pt idx="2209">
                  <c:v>99.24</c:v>
                </c:pt>
                <c:pt idx="2210">
                  <c:v>99.31</c:v>
                </c:pt>
                <c:pt idx="2211">
                  <c:v>99.31</c:v>
                </c:pt>
                <c:pt idx="2212">
                  <c:v>99.37</c:v>
                </c:pt>
                <c:pt idx="2213">
                  <c:v>99.34</c:v>
                </c:pt>
                <c:pt idx="2214">
                  <c:v>99.31</c:v>
                </c:pt>
                <c:pt idx="2215">
                  <c:v>99.33</c:v>
                </c:pt>
                <c:pt idx="2216">
                  <c:v>99.31</c:v>
                </c:pt>
                <c:pt idx="2217">
                  <c:v>99.31</c:v>
                </c:pt>
                <c:pt idx="2218">
                  <c:v>99.24</c:v>
                </c:pt>
                <c:pt idx="2219">
                  <c:v>99.16</c:v>
                </c:pt>
                <c:pt idx="2220">
                  <c:v>99.12</c:v>
                </c:pt>
                <c:pt idx="2221">
                  <c:v>99.09</c:v>
                </c:pt>
                <c:pt idx="2222">
                  <c:v>99.17</c:v>
                </c:pt>
                <c:pt idx="2223">
                  <c:v>99.11</c:v>
                </c:pt>
                <c:pt idx="2224">
                  <c:v>99.09</c:v>
                </c:pt>
                <c:pt idx="2225">
                  <c:v>99.1</c:v>
                </c:pt>
                <c:pt idx="2226">
                  <c:v>99.11</c:v>
                </c:pt>
                <c:pt idx="2227">
                  <c:v>99.11</c:v>
                </c:pt>
                <c:pt idx="2228">
                  <c:v>99.14</c:v>
                </c:pt>
                <c:pt idx="2229">
                  <c:v>99.15</c:v>
                </c:pt>
                <c:pt idx="2230">
                  <c:v>99.18</c:v>
                </c:pt>
                <c:pt idx="2231">
                  <c:v>99.12</c:v>
                </c:pt>
                <c:pt idx="2232">
                  <c:v>99.04</c:v>
                </c:pt>
                <c:pt idx="2233">
                  <c:v>99.08</c:v>
                </c:pt>
                <c:pt idx="2234">
                  <c:v>99.09</c:v>
                </c:pt>
                <c:pt idx="2235">
                  <c:v>99.12</c:v>
                </c:pt>
                <c:pt idx="2236">
                  <c:v>99.09</c:v>
                </c:pt>
                <c:pt idx="2237">
                  <c:v>99.12</c:v>
                </c:pt>
                <c:pt idx="2238">
                  <c:v>99.12</c:v>
                </c:pt>
                <c:pt idx="2239">
                  <c:v>99.07</c:v>
                </c:pt>
                <c:pt idx="2240">
                  <c:v>99.06</c:v>
                </c:pt>
                <c:pt idx="2241">
                  <c:v>99.05</c:v>
                </c:pt>
                <c:pt idx="2242">
                  <c:v>99.05</c:v>
                </c:pt>
                <c:pt idx="2243">
                  <c:v>99.08</c:v>
                </c:pt>
                <c:pt idx="2244">
                  <c:v>99.15</c:v>
                </c:pt>
                <c:pt idx="2245">
                  <c:v>99.22</c:v>
                </c:pt>
                <c:pt idx="2246">
                  <c:v>99.17</c:v>
                </c:pt>
                <c:pt idx="2247">
                  <c:v>99.22</c:v>
                </c:pt>
                <c:pt idx="2248">
                  <c:v>99.16</c:v>
                </c:pt>
                <c:pt idx="2249">
                  <c:v>99.11</c:v>
                </c:pt>
                <c:pt idx="2250">
                  <c:v>99.08</c:v>
                </c:pt>
                <c:pt idx="2251">
                  <c:v>99.06</c:v>
                </c:pt>
                <c:pt idx="2252">
                  <c:v>99.06</c:v>
                </c:pt>
                <c:pt idx="2253">
                  <c:v>99.11</c:v>
                </c:pt>
                <c:pt idx="2254">
                  <c:v>99.05</c:v>
                </c:pt>
                <c:pt idx="2255">
                  <c:v>99</c:v>
                </c:pt>
                <c:pt idx="2256">
                  <c:v>99.02</c:v>
                </c:pt>
                <c:pt idx="2257">
                  <c:v>98.99</c:v>
                </c:pt>
                <c:pt idx="2258">
                  <c:v>99.04</c:v>
                </c:pt>
                <c:pt idx="2259">
                  <c:v>99.05</c:v>
                </c:pt>
                <c:pt idx="2260">
                  <c:v>99.05</c:v>
                </c:pt>
                <c:pt idx="2261">
                  <c:v>99.12</c:v>
                </c:pt>
                <c:pt idx="2262">
                  <c:v>99.13</c:v>
                </c:pt>
                <c:pt idx="2263">
                  <c:v>99.12</c:v>
                </c:pt>
                <c:pt idx="2264">
                  <c:v>99.17</c:v>
                </c:pt>
                <c:pt idx="2265">
                  <c:v>99.15</c:v>
                </c:pt>
                <c:pt idx="2266">
                  <c:v>99.14</c:v>
                </c:pt>
                <c:pt idx="2267">
                  <c:v>99.09</c:v>
                </c:pt>
                <c:pt idx="2268">
                  <c:v>99.05</c:v>
                </c:pt>
                <c:pt idx="2269">
                  <c:v>99.08</c:v>
                </c:pt>
                <c:pt idx="2270">
                  <c:v>99.1</c:v>
                </c:pt>
                <c:pt idx="2271">
                  <c:v>99.1</c:v>
                </c:pt>
                <c:pt idx="2272">
                  <c:v>99.1</c:v>
                </c:pt>
                <c:pt idx="2273">
                  <c:v>99.02</c:v>
                </c:pt>
                <c:pt idx="2274">
                  <c:v>99.03</c:v>
                </c:pt>
                <c:pt idx="2275">
                  <c:v>99.07</c:v>
                </c:pt>
                <c:pt idx="2276">
                  <c:v>99.08</c:v>
                </c:pt>
                <c:pt idx="2277">
                  <c:v>99.07</c:v>
                </c:pt>
                <c:pt idx="2278">
                  <c:v>99.08</c:v>
                </c:pt>
                <c:pt idx="2279">
                  <c:v>99.08</c:v>
                </c:pt>
                <c:pt idx="2280">
                  <c:v>99.07</c:v>
                </c:pt>
                <c:pt idx="2281">
                  <c:v>99.07</c:v>
                </c:pt>
                <c:pt idx="2282">
                  <c:v>99.14</c:v>
                </c:pt>
                <c:pt idx="2283">
                  <c:v>99.21</c:v>
                </c:pt>
                <c:pt idx="2284">
                  <c:v>99.25</c:v>
                </c:pt>
                <c:pt idx="2285">
                  <c:v>99.25</c:v>
                </c:pt>
                <c:pt idx="2286">
                  <c:v>99.25</c:v>
                </c:pt>
                <c:pt idx="2287">
                  <c:v>99.45</c:v>
                </c:pt>
                <c:pt idx="2288">
                  <c:v>99.5</c:v>
                </c:pt>
                <c:pt idx="2289">
                  <c:v>99.44</c:v>
                </c:pt>
                <c:pt idx="2290">
                  <c:v>99.48</c:v>
                </c:pt>
                <c:pt idx="2291">
                  <c:v>99.36</c:v>
                </c:pt>
                <c:pt idx="2292">
                  <c:v>99.39</c:v>
                </c:pt>
                <c:pt idx="2293">
                  <c:v>99.5</c:v>
                </c:pt>
                <c:pt idx="2294">
                  <c:v>99.53</c:v>
                </c:pt>
                <c:pt idx="2295">
                  <c:v>99.56</c:v>
                </c:pt>
                <c:pt idx="2296">
                  <c:v>99.59</c:v>
                </c:pt>
                <c:pt idx="2297">
                  <c:v>99.75</c:v>
                </c:pt>
                <c:pt idx="2298">
                  <c:v>99.68</c:v>
                </c:pt>
                <c:pt idx="2299">
                  <c:v>99.74</c:v>
                </c:pt>
                <c:pt idx="2300">
                  <c:v>99.83</c:v>
                </c:pt>
                <c:pt idx="2301">
                  <c:v>99.79</c:v>
                </c:pt>
                <c:pt idx="2302">
                  <c:v>99.76</c:v>
                </c:pt>
                <c:pt idx="2303">
                  <c:v>99.66</c:v>
                </c:pt>
                <c:pt idx="2304">
                  <c:v>99.71</c:v>
                </c:pt>
                <c:pt idx="2305">
                  <c:v>99.67</c:v>
                </c:pt>
                <c:pt idx="2306">
                  <c:v>99.62</c:v>
                </c:pt>
                <c:pt idx="2307">
                  <c:v>99.5</c:v>
                </c:pt>
                <c:pt idx="2308">
                  <c:v>99.57</c:v>
                </c:pt>
                <c:pt idx="2309">
                  <c:v>99.62</c:v>
                </c:pt>
                <c:pt idx="2310">
                  <c:v>99.74</c:v>
                </c:pt>
                <c:pt idx="2311">
                  <c:v>99.76</c:v>
                </c:pt>
                <c:pt idx="2312">
                  <c:v>99.8</c:v>
                </c:pt>
                <c:pt idx="2313">
                  <c:v>99.77</c:v>
                </c:pt>
                <c:pt idx="2314">
                  <c:v>99.71</c:v>
                </c:pt>
                <c:pt idx="2315">
                  <c:v>99.81</c:v>
                </c:pt>
                <c:pt idx="2316">
                  <c:v>99.94</c:v>
                </c:pt>
                <c:pt idx="2317">
                  <c:v>99.9</c:v>
                </c:pt>
                <c:pt idx="2318">
                  <c:v>99.9</c:v>
                </c:pt>
                <c:pt idx="2319">
                  <c:v>99.95</c:v>
                </c:pt>
                <c:pt idx="2320">
                  <c:v>99.88</c:v>
                </c:pt>
                <c:pt idx="2321">
                  <c:v>99.89</c:v>
                </c:pt>
                <c:pt idx="2322">
                  <c:v>99.75</c:v>
                </c:pt>
                <c:pt idx="2323">
                  <c:v>99.77</c:v>
                </c:pt>
                <c:pt idx="2324">
                  <c:v>99.75</c:v>
                </c:pt>
                <c:pt idx="2325">
                  <c:v>99.65</c:v>
                </c:pt>
                <c:pt idx="2326">
                  <c:v>99.79</c:v>
                </c:pt>
                <c:pt idx="2327">
                  <c:v>99.8</c:v>
                </c:pt>
                <c:pt idx="2328">
                  <c:v>99.82</c:v>
                </c:pt>
                <c:pt idx="2329">
                  <c:v>99.91</c:v>
                </c:pt>
                <c:pt idx="2330">
                  <c:v>99.94</c:v>
                </c:pt>
                <c:pt idx="2331">
                  <c:v>99.93</c:v>
                </c:pt>
                <c:pt idx="2332">
                  <c:v>99.87</c:v>
                </c:pt>
                <c:pt idx="2333">
                  <c:v>99.88</c:v>
                </c:pt>
                <c:pt idx="2334">
                  <c:v>99.98</c:v>
                </c:pt>
                <c:pt idx="2335">
                  <c:v>100.06</c:v>
                </c:pt>
                <c:pt idx="2336">
                  <c:v>100.06</c:v>
                </c:pt>
                <c:pt idx="2337">
                  <c:v>100.11</c:v>
                </c:pt>
                <c:pt idx="2338">
                  <c:v>100.21</c:v>
                </c:pt>
                <c:pt idx="2339">
                  <c:v>100.35</c:v>
                </c:pt>
                <c:pt idx="2340">
                  <c:v>100.46</c:v>
                </c:pt>
                <c:pt idx="2341">
                  <c:v>100.46</c:v>
                </c:pt>
                <c:pt idx="2342">
                  <c:v>100.27</c:v>
                </c:pt>
                <c:pt idx="2343">
                  <c:v>100.2</c:v>
                </c:pt>
                <c:pt idx="2344">
                  <c:v>100.21</c:v>
                </c:pt>
                <c:pt idx="2345">
                  <c:v>100.14</c:v>
                </c:pt>
                <c:pt idx="2346">
                  <c:v>100.14</c:v>
                </c:pt>
                <c:pt idx="2347">
                  <c:v>100.14</c:v>
                </c:pt>
                <c:pt idx="2348">
                  <c:v>100.22</c:v>
                </c:pt>
                <c:pt idx="2349">
                  <c:v>100.06</c:v>
                </c:pt>
                <c:pt idx="2350">
                  <c:v>99.99</c:v>
                </c:pt>
                <c:pt idx="2351">
                  <c:v>99.95</c:v>
                </c:pt>
                <c:pt idx="2352">
                  <c:v>99.89</c:v>
                </c:pt>
                <c:pt idx="2353">
                  <c:v>99.89</c:v>
                </c:pt>
                <c:pt idx="2354">
                  <c:v>99.88</c:v>
                </c:pt>
                <c:pt idx="2355">
                  <c:v>99.92</c:v>
                </c:pt>
                <c:pt idx="2356">
                  <c:v>99.88</c:v>
                </c:pt>
                <c:pt idx="2357">
                  <c:v>99.86</c:v>
                </c:pt>
                <c:pt idx="2358">
                  <c:v>99.83</c:v>
                </c:pt>
                <c:pt idx="2359">
                  <c:v>99.78</c:v>
                </c:pt>
                <c:pt idx="2360">
                  <c:v>99.78</c:v>
                </c:pt>
                <c:pt idx="2361">
                  <c:v>99.84</c:v>
                </c:pt>
                <c:pt idx="2362">
                  <c:v>99.82</c:v>
                </c:pt>
                <c:pt idx="2363">
                  <c:v>99.81</c:v>
                </c:pt>
                <c:pt idx="2364">
                  <c:v>99.74</c:v>
                </c:pt>
                <c:pt idx="2365">
                  <c:v>99.78</c:v>
                </c:pt>
                <c:pt idx="2366">
                  <c:v>99.78</c:v>
                </c:pt>
                <c:pt idx="2367">
                  <c:v>99.68</c:v>
                </c:pt>
                <c:pt idx="2368">
                  <c:v>99.6</c:v>
                </c:pt>
                <c:pt idx="2369">
                  <c:v>99.62</c:v>
                </c:pt>
                <c:pt idx="2370">
                  <c:v>99.61</c:v>
                </c:pt>
                <c:pt idx="2371">
                  <c:v>99.56</c:v>
                </c:pt>
                <c:pt idx="2372">
                  <c:v>99.6</c:v>
                </c:pt>
                <c:pt idx="2373">
                  <c:v>99.66</c:v>
                </c:pt>
                <c:pt idx="2374">
                  <c:v>99.65</c:v>
                </c:pt>
                <c:pt idx="2375">
                  <c:v>99.68</c:v>
                </c:pt>
                <c:pt idx="2376">
                  <c:v>99.61</c:v>
                </c:pt>
                <c:pt idx="2377">
                  <c:v>99.63</c:v>
                </c:pt>
                <c:pt idx="2378">
                  <c:v>99.63</c:v>
                </c:pt>
                <c:pt idx="2379">
                  <c:v>99.56</c:v>
                </c:pt>
                <c:pt idx="2380">
                  <c:v>99.56</c:v>
                </c:pt>
                <c:pt idx="2381">
                  <c:v>99.53</c:v>
                </c:pt>
                <c:pt idx="2382">
                  <c:v>99.53</c:v>
                </c:pt>
                <c:pt idx="2383">
                  <c:v>99.58</c:v>
                </c:pt>
                <c:pt idx="2384">
                  <c:v>99.52</c:v>
                </c:pt>
                <c:pt idx="2385">
                  <c:v>99.51</c:v>
                </c:pt>
                <c:pt idx="2386">
                  <c:v>99.5</c:v>
                </c:pt>
                <c:pt idx="2387">
                  <c:v>99.54</c:v>
                </c:pt>
                <c:pt idx="2388">
                  <c:v>99.57</c:v>
                </c:pt>
                <c:pt idx="2389">
                  <c:v>99.57</c:v>
                </c:pt>
                <c:pt idx="2390">
                  <c:v>99.58</c:v>
                </c:pt>
                <c:pt idx="2391">
                  <c:v>99.59</c:v>
                </c:pt>
                <c:pt idx="2392">
                  <c:v>99.63</c:v>
                </c:pt>
                <c:pt idx="2393">
                  <c:v>99.7</c:v>
                </c:pt>
                <c:pt idx="2394">
                  <c:v>99.7</c:v>
                </c:pt>
                <c:pt idx="2395">
                  <c:v>99.62</c:v>
                </c:pt>
                <c:pt idx="2396">
                  <c:v>99.56</c:v>
                </c:pt>
                <c:pt idx="2397">
                  <c:v>99.53</c:v>
                </c:pt>
                <c:pt idx="2398">
                  <c:v>99.56</c:v>
                </c:pt>
                <c:pt idx="2399">
                  <c:v>99.51</c:v>
                </c:pt>
                <c:pt idx="2400">
                  <c:v>99.48</c:v>
                </c:pt>
                <c:pt idx="2401">
                  <c:v>99.48</c:v>
                </c:pt>
                <c:pt idx="2402">
                  <c:v>99.44</c:v>
                </c:pt>
                <c:pt idx="2403">
                  <c:v>99.41</c:v>
                </c:pt>
                <c:pt idx="2404">
                  <c:v>99.49</c:v>
                </c:pt>
                <c:pt idx="2405">
                  <c:v>99.48</c:v>
                </c:pt>
                <c:pt idx="2406">
                  <c:v>99.44</c:v>
                </c:pt>
                <c:pt idx="2407">
                  <c:v>99.47</c:v>
                </c:pt>
                <c:pt idx="2408">
                  <c:v>99.47</c:v>
                </c:pt>
                <c:pt idx="2409">
                  <c:v>99.44</c:v>
                </c:pt>
                <c:pt idx="2410">
                  <c:v>99.39</c:v>
                </c:pt>
                <c:pt idx="2411">
                  <c:v>99.39</c:v>
                </c:pt>
                <c:pt idx="2412">
                  <c:v>99.39</c:v>
                </c:pt>
                <c:pt idx="2413">
                  <c:v>99.37</c:v>
                </c:pt>
                <c:pt idx="2414">
                  <c:v>99.34</c:v>
                </c:pt>
                <c:pt idx="2415">
                  <c:v>99.33</c:v>
                </c:pt>
                <c:pt idx="2416">
                  <c:v>99.35</c:v>
                </c:pt>
                <c:pt idx="2417">
                  <c:v>99.31</c:v>
                </c:pt>
                <c:pt idx="2418">
                  <c:v>99.33</c:v>
                </c:pt>
                <c:pt idx="2419">
                  <c:v>99.28</c:v>
                </c:pt>
                <c:pt idx="2420">
                  <c:v>99.29</c:v>
                </c:pt>
                <c:pt idx="2421">
                  <c:v>99.3</c:v>
                </c:pt>
                <c:pt idx="2422">
                  <c:v>99.31</c:v>
                </c:pt>
                <c:pt idx="2423">
                  <c:v>99.31</c:v>
                </c:pt>
                <c:pt idx="2424">
                  <c:v>99.31</c:v>
                </c:pt>
                <c:pt idx="2425">
                  <c:v>99.33</c:v>
                </c:pt>
                <c:pt idx="2426">
                  <c:v>99.3</c:v>
                </c:pt>
                <c:pt idx="2427">
                  <c:v>99.32</c:v>
                </c:pt>
                <c:pt idx="2428">
                  <c:v>99.33</c:v>
                </c:pt>
                <c:pt idx="2429">
                  <c:v>99.28</c:v>
                </c:pt>
                <c:pt idx="2430">
                  <c:v>99.29</c:v>
                </c:pt>
                <c:pt idx="2431">
                  <c:v>99.27</c:v>
                </c:pt>
                <c:pt idx="2432">
                  <c:v>99.3</c:v>
                </c:pt>
                <c:pt idx="2433">
                  <c:v>99.36</c:v>
                </c:pt>
                <c:pt idx="2434">
                  <c:v>99.28</c:v>
                </c:pt>
                <c:pt idx="2435">
                  <c:v>99.31</c:v>
                </c:pt>
                <c:pt idx="2436">
                  <c:v>99.39</c:v>
                </c:pt>
                <c:pt idx="2437">
                  <c:v>99.42</c:v>
                </c:pt>
                <c:pt idx="2438">
                  <c:v>99.44</c:v>
                </c:pt>
                <c:pt idx="2439">
                  <c:v>99.42</c:v>
                </c:pt>
                <c:pt idx="2440">
                  <c:v>99.55</c:v>
                </c:pt>
                <c:pt idx="2441">
                  <c:v>99.52</c:v>
                </c:pt>
                <c:pt idx="2442">
                  <c:v>99.47</c:v>
                </c:pt>
                <c:pt idx="2443">
                  <c:v>99.45</c:v>
                </c:pt>
                <c:pt idx="2444">
                  <c:v>99.49</c:v>
                </c:pt>
                <c:pt idx="2445">
                  <c:v>99.53</c:v>
                </c:pt>
                <c:pt idx="2446">
                  <c:v>99.49</c:v>
                </c:pt>
                <c:pt idx="2447">
                  <c:v>99.5</c:v>
                </c:pt>
                <c:pt idx="2448">
                  <c:v>99.54</c:v>
                </c:pt>
                <c:pt idx="2449">
                  <c:v>99.54</c:v>
                </c:pt>
                <c:pt idx="2450">
                  <c:v>99.54</c:v>
                </c:pt>
                <c:pt idx="2451">
                  <c:v>99.59</c:v>
                </c:pt>
                <c:pt idx="2452">
                  <c:v>99.63</c:v>
                </c:pt>
                <c:pt idx="2453">
                  <c:v>99.59</c:v>
                </c:pt>
                <c:pt idx="2454">
                  <c:v>99.66</c:v>
                </c:pt>
                <c:pt idx="2455">
                  <c:v>99.64</c:v>
                </c:pt>
                <c:pt idx="2456">
                  <c:v>99.53</c:v>
                </c:pt>
                <c:pt idx="2457">
                  <c:v>99.52</c:v>
                </c:pt>
                <c:pt idx="2458">
                  <c:v>99.48</c:v>
                </c:pt>
                <c:pt idx="2459">
                  <c:v>99.38</c:v>
                </c:pt>
                <c:pt idx="2460">
                  <c:v>99.36</c:v>
                </c:pt>
                <c:pt idx="2461">
                  <c:v>99.35</c:v>
                </c:pt>
                <c:pt idx="2462">
                  <c:v>99.38</c:v>
                </c:pt>
                <c:pt idx="2463">
                  <c:v>99.35</c:v>
                </c:pt>
                <c:pt idx="2464">
                  <c:v>99.38</c:v>
                </c:pt>
                <c:pt idx="2465">
                  <c:v>99.38</c:v>
                </c:pt>
                <c:pt idx="2466">
                  <c:v>99.29</c:v>
                </c:pt>
                <c:pt idx="2467">
                  <c:v>99.24</c:v>
                </c:pt>
                <c:pt idx="2468">
                  <c:v>99.13</c:v>
                </c:pt>
                <c:pt idx="2469">
                  <c:v>99.15</c:v>
                </c:pt>
                <c:pt idx="2470">
                  <c:v>99.13</c:v>
                </c:pt>
                <c:pt idx="2471">
                  <c:v>99.19</c:v>
                </c:pt>
                <c:pt idx="2472">
                  <c:v>99.21</c:v>
                </c:pt>
                <c:pt idx="2473">
                  <c:v>99.16</c:v>
                </c:pt>
                <c:pt idx="2474">
                  <c:v>99.12</c:v>
                </c:pt>
                <c:pt idx="2475">
                  <c:v>99.11</c:v>
                </c:pt>
                <c:pt idx="2476">
                  <c:v>99.07</c:v>
                </c:pt>
                <c:pt idx="2477">
                  <c:v>99.02</c:v>
                </c:pt>
                <c:pt idx="2478">
                  <c:v>99.02</c:v>
                </c:pt>
                <c:pt idx="2479">
                  <c:v>99.09</c:v>
                </c:pt>
                <c:pt idx="2480">
                  <c:v>99.11</c:v>
                </c:pt>
                <c:pt idx="2481">
                  <c:v>99.13</c:v>
                </c:pt>
                <c:pt idx="2482">
                  <c:v>99.1</c:v>
                </c:pt>
                <c:pt idx="2483">
                  <c:v>99.11</c:v>
                </c:pt>
                <c:pt idx="2484">
                  <c:v>99.08</c:v>
                </c:pt>
                <c:pt idx="2485">
                  <c:v>99.07</c:v>
                </c:pt>
                <c:pt idx="2486">
                  <c:v>99.12</c:v>
                </c:pt>
                <c:pt idx="2487">
                  <c:v>99.12</c:v>
                </c:pt>
                <c:pt idx="2488">
                  <c:v>99.09</c:v>
                </c:pt>
                <c:pt idx="2489">
                  <c:v>99.13</c:v>
                </c:pt>
                <c:pt idx="2490">
                  <c:v>99.12</c:v>
                </c:pt>
                <c:pt idx="2491">
                  <c:v>99.11</c:v>
                </c:pt>
                <c:pt idx="2492">
                  <c:v>99.07</c:v>
                </c:pt>
                <c:pt idx="2493">
                  <c:v>99.11</c:v>
                </c:pt>
                <c:pt idx="2494">
                  <c:v>99.08</c:v>
                </c:pt>
                <c:pt idx="2495">
                  <c:v>99.08</c:v>
                </c:pt>
                <c:pt idx="2496">
                  <c:v>99.11</c:v>
                </c:pt>
                <c:pt idx="2497">
                  <c:v>99.16</c:v>
                </c:pt>
                <c:pt idx="2498">
                  <c:v>99.18</c:v>
                </c:pt>
                <c:pt idx="2499">
                  <c:v>99.21</c:v>
                </c:pt>
                <c:pt idx="2500">
                  <c:v>99.37</c:v>
                </c:pt>
                <c:pt idx="2501">
                  <c:v>99.3</c:v>
                </c:pt>
                <c:pt idx="2502">
                  <c:v>99.29</c:v>
                </c:pt>
                <c:pt idx="2503">
                  <c:v>99.2</c:v>
                </c:pt>
                <c:pt idx="2504">
                  <c:v>99.23</c:v>
                </c:pt>
                <c:pt idx="2505">
                  <c:v>99.25</c:v>
                </c:pt>
                <c:pt idx="2506">
                  <c:v>99.18</c:v>
                </c:pt>
                <c:pt idx="2507">
                  <c:v>99.34</c:v>
                </c:pt>
                <c:pt idx="2508">
                  <c:v>99.31</c:v>
                </c:pt>
                <c:pt idx="2509">
                  <c:v>99.24</c:v>
                </c:pt>
                <c:pt idx="2510">
                  <c:v>99.23</c:v>
                </c:pt>
                <c:pt idx="2511">
                  <c:v>99.24</c:v>
                </c:pt>
                <c:pt idx="2512">
                  <c:v>99.19</c:v>
                </c:pt>
                <c:pt idx="2513">
                  <c:v>99.21</c:v>
                </c:pt>
                <c:pt idx="2514">
                  <c:v>99.32</c:v>
                </c:pt>
                <c:pt idx="2515">
                  <c:v>99.29</c:v>
                </c:pt>
                <c:pt idx="2516">
                  <c:v>99.28</c:v>
                </c:pt>
                <c:pt idx="2517">
                  <c:v>99.26</c:v>
                </c:pt>
                <c:pt idx="2518">
                  <c:v>99.22</c:v>
                </c:pt>
                <c:pt idx="2519">
                  <c:v>99.22</c:v>
                </c:pt>
                <c:pt idx="2520">
                  <c:v>99.22</c:v>
                </c:pt>
                <c:pt idx="2521">
                  <c:v>99.26</c:v>
                </c:pt>
                <c:pt idx="2522">
                  <c:v>99.17</c:v>
                </c:pt>
                <c:pt idx="2523">
                  <c:v>99.15</c:v>
                </c:pt>
                <c:pt idx="2524">
                  <c:v>99.11</c:v>
                </c:pt>
                <c:pt idx="2525">
                  <c:v>99.15</c:v>
                </c:pt>
                <c:pt idx="2526">
                  <c:v>99.18</c:v>
                </c:pt>
                <c:pt idx="2527">
                  <c:v>99.17</c:v>
                </c:pt>
                <c:pt idx="2528">
                  <c:v>99.15</c:v>
                </c:pt>
                <c:pt idx="2529">
                  <c:v>99.21</c:v>
                </c:pt>
                <c:pt idx="2530">
                  <c:v>99.2</c:v>
                </c:pt>
                <c:pt idx="2531">
                  <c:v>99.18</c:v>
                </c:pt>
                <c:pt idx="2532">
                  <c:v>99.17</c:v>
                </c:pt>
                <c:pt idx="2533">
                  <c:v>99.14</c:v>
                </c:pt>
                <c:pt idx="2534">
                  <c:v>99.16</c:v>
                </c:pt>
                <c:pt idx="2535">
                  <c:v>99.15</c:v>
                </c:pt>
                <c:pt idx="2536">
                  <c:v>99.16</c:v>
                </c:pt>
                <c:pt idx="2537">
                  <c:v>99.2</c:v>
                </c:pt>
                <c:pt idx="2538">
                  <c:v>99.2</c:v>
                </c:pt>
                <c:pt idx="2539">
                  <c:v>99.23</c:v>
                </c:pt>
                <c:pt idx="2540">
                  <c:v>99.21</c:v>
                </c:pt>
                <c:pt idx="2541">
                  <c:v>99.27</c:v>
                </c:pt>
                <c:pt idx="2542">
                  <c:v>99.36</c:v>
                </c:pt>
                <c:pt idx="2543">
                  <c:v>99.29</c:v>
                </c:pt>
                <c:pt idx="2544">
                  <c:v>99.2</c:v>
                </c:pt>
                <c:pt idx="2545">
                  <c:v>99.25</c:v>
                </c:pt>
                <c:pt idx="2546">
                  <c:v>99.34</c:v>
                </c:pt>
                <c:pt idx="2547">
                  <c:v>99.31</c:v>
                </c:pt>
                <c:pt idx="2548">
                  <c:v>99.29</c:v>
                </c:pt>
                <c:pt idx="2549">
                  <c:v>99.22</c:v>
                </c:pt>
                <c:pt idx="2550">
                  <c:v>99.24</c:v>
                </c:pt>
                <c:pt idx="2551">
                  <c:v>99.19</c:v>
                </c:pt>
                <c:pt idx="2552">
                  <c:v>99.19</c:v>
                </c:pt>
                <c:pt idx="2553">
                  <c:v>99.16</c:v>
                </c:pt>
                <c:pt idx="2554">
                  <c:v>99.16</c:v>
                </c:pt>
                <c:pt idx="2555">
                  <c:v>99.14</c:v>
                </c:pt>
                <c:pt idx="2556">
                  <c:v>99.15</c:v>
                </c:pt>
                <c:pt idx="2557">
                  <c:v>99.13</c:v>
                </c:pt>
                <c:pt idx="2558">
                  <c:v>99.13</c:v>
                </c:pt>
                <c:pt idx="2559">
                  <c:v>99.11</c:v>
                </c:pt>
                <c:pt idx="2560">
                  <c:v>99.1</c:v>
                </c:pt>
                <c:pt idx="2561">
                  <c:v>99.1</c:v>
                </c:pt>
                <c:pt idx="2562">
                  <c:v>99.08</c:v>
                </c:pt>
                <c:pt idx="2563">
                  <c:v>99.05</c:v>
                </c:pt>
                <c:pt idx="2564">
                  <c:v>98.99</c:v>
                </c:pt>
                <c:pt idx="2565">
                  <c:v>99.01</c:v>
                </c:pt>
                <c:pt idx="2566">
                  <c:v>99.05</c:v>
                </c:pt>
                <c:pt idx="2567">
                  <c:v>99.05</c:v>
                </c:pt>
                <c:pt idx="2568">
                  <c:v>99.05</c:v>
                </c:pt>
                <c:pt idx="2569">
                  <c:v>99.05</c:v>
                </c:pt>
                <c:pt idx="2570">
                  <c:v>99.07</c:v>
                </c:pt>
                <c:pt idx="2571">
                  <c:v>99.07</c:v>
                </c:pt>
                <c:pt idx="2572">
                  <c:v>99.06</c:v>
                </c:pt>
                <c:pt idx="2573">
                  <c:v>99.03</c:v>
                </c:pt>
                <c:pt idx="2574">
                  <c:v>98.99</c:v>
                </c:pt>
                <c:pt idx="2575">
                  <c:v>98.98</c:v>
                </c:pt>
                <c:pt idx="2576">
                  <c:v>98.98</c:v>
                </c:pt>
                <c:pt idx="2577">
                  <c:v>99</c:v>
                </c:pt>
                <c:pt idx="2578">
                  <c:v>99.02</c:v>
                </c:pt>
                <c:pt idx="2579">
                  <c:v>99.01</c:v>
                </c:pt>
                <c:pt idx="2580">
                  <c:v>98.96</c:v>
                </c:pt>
                <c:pt idx="2581">
                  <c:v>98.94</c:v>
                </c:pt>
                <c:pt idx="2582">
                  <c:v>98.93</c:v>
                </c:pt>
                <c:pt idx="2583">
                  <c:v>98.93</c:v>
                </c:pt>
                <c:pt idx="2584">
                  <c:v>98.96</c:v>
                </c:pt>
                <c:pt idx="2585">
                  <c:v>99.04</c:v>
                </c:pt>
                <c:pt idx="2586">
                  <c:v>99.02</c:v>
                </c:pt>
                <c:pt idx="2587">
                  <c:v>99</c:v>
                </c:pt>
                <c:pt idx="2588">
                  <c:v>98.98</c:v>
                </c:pt>
                <c:pt idx="2589">
                  <c:v>98.95</c:v>
                </c:pt>
                <c:pt idx="2590">
                  <c:v>98.95</c:v>
                </c:pt>
                <c:pt idx="2591">
                  <c:v>98.95</c:v>
                </c:pt>
                <c:pt idx="2592">
                  <c:v>98.9</c:v>
                </c:pt>
                <c:pt idx="2593">
                  <c:v>98.89</c:v>
                </c:pt>
                <c:pt idx="2594">
                  <c:v>98.85</c:v>
                </c:pt>
                <c:pt idx="2595">
                  <c:v>98.83</c:v>
                </c:pt>
                <c:pt idx="2596">
                  <c:v>98.83</c:v>
                </c:pt>
                <c:pt idx="2597">
                  <c:v>98.84</c:v>
                </c:pt>
                <c:pt idx="2598">
                  <c:v>98.81</c:v>
                </c:pt>
                <c:pt idx="2599">
                  <c:v>98.8</c:v>
                </c:pt>
                <c:pt idx="2600">
                  <c:v>98.8</c:v>
                </c:pt>
                <c:pt idx="2601">
                  <c:v>98.79</c:v>
                </c:pt>
                <c:pt idx="2602">
                  <c:v>98.79</c:v>
                </c:pt>
                <c:pt idx="2603">
                  <c:v>98.76</c:v>
                </c:pt>
                <c:pt idx="2604">
                  <c:v>98.73</c:v>
                </c:pt>
                <c:pt idx="2605">
                  <c:v>98.76</c:v>
                </c:pt>
                <c:pt idx="2606">
                  <c:v>98.75</c:v>
                </c:pt>
                <c:pt idx="2607">
                  <c:v>98.75</c:v>
                </c:pt>
                <c:pt idx="2608">
                  <c:v>98.7</c:v>
                </c:pt>
                <c:pt idx="2609">
                  <c:v>98.72</c:v>
                </c:pt>
                <c:pt idx="2610">
                  <c:v>98.72</c:v>
                </c:pt>
                <c:pt idx="2611">
                  <c:v>98.76</c:v>
                </c:pt>
                <c:pt idx="2612">
                  <c:v>98.76</c:v>
                </c:pt>
                <c:pt idx="2613">
                  <c:v>98.71</c:v>
                </c:pt>
                <c:pt idx="2614">
                  <c:v>98.69</c:v>
                </c:pt>
                <c:pt idx="2615">
                  <c:v>98.66</c:v>
                </c:pt>
                <c:pt idx="2616">
                  <c:v>98.66</c:v>
                </c:pt>
                <c:pt idx="2617">
                  <c:v>98.64</c:v>
                </c:pt>
                <c:pt idx="2618">
                  <c:v>98.61</c:v>
                </c:pt>
                <c:pt idx="2619">
                  <c:v>98.59</c:v>
                </c:pt>
                <c:pt idx="2620">
                  <c:v>98.59</c:v>
                </c:pt>
                <c:pt idx="2621">
                  <c:v>98.58</c:v>
                </c:pt>
                <c:pt idx="2622">
                  <c:v>98.58</c:v>
                </c:pt>
                <c:pt idx="2623">
                  <c:v>98.58</c:v>
                </c:pt>
                <c:pt idx="2624">
                  <c:v>98.62</c:v>
                </c:pt>
                <c:pt idx="2625">
                  <c:v>98.71</c:v>
                </c:pt>
                <c:pt idx="2626">
                  <c:v>98.66</c:v>
                </c:pt>
                <c:pt idx="2627">
                  <c:v>98.65</c:v>
                </c:pt>
                <c:pt idx="2628">
                  <c:v>98.65</c:v>
                </c:pt>
                <c:pt idx="2629">
                  <c:v>98.73</c:v>
                </c:pt>
                <c:pt idx="2630">
                  <c:v>98.71</c:v>
                </c:pt>
                <c:pt idx="2631">
                  <c:v>98.66</c:v>
                </c:pt>
                <c:pt idx="2632">
                  <c:v>98.62</c:v>
                </c:pt>
                <c:pt idx="2633">
                  <c:v>98.6</c:v>
                </c:pt>
                <c:pt idx="2634">
                  <c:v>98.62</c:v>
                </c:pt>
                <c:pt idx="2635">
                  <c:v>98.58</c:v>
                </c:pt>
                <c:pt idx="2636">
                  <c:v>98.57</c:v>
                </c:pt>
                <c:pt idx="2637">
                  <c:v>98.55</c:v>
                </c:pt>
                <c:pt idx="2638">
                  <c:v>98.56</c:v>
                </c:pt>
                <c:pt idx="2639">
                  <c:v>98.54</c:v>
                </c:pt>
                <c:pt idx="2640">
                  <c:v>98.54</c:v>
                </c:pt>
                <c:pt idx="2641">
                  <c:v>98.56</c:v>
                </c:pt>
                <c:pt idx="2642">
                  <c:v>98.55</c:v>
                </c:pt>
                <c:pt idx="2643">
                  <c:v>98.59</c:v>
                </c:pt>
                <c:pt idx="2644">
                  <c:v>98.61</c:v>
                </c:pt>
                <c:pt idx="2645">
                  <c:v>98.79</c:v>
                </c:pt>
                <c:pt idx="2646">
                  <c:v>98.93</c:v>
                </c:pt>
                <c:pt idx="2647">
                  <c:v>98.96</c:v>
                </c:pt>
                <c:pt idx="2648">
                  <c:v>99.21</c:v>
                </c:pt>
                <c:pt idx="2649">
                  <c:v>99.23</c:v>
                </c:pt>
                <c:pt idx="2650">
                  <c:v>98.97</c:v>
                </c:pt>
                <c:pt idx="2651">
                  <c:v>99.07</c:v>
                </c:pt>
                <c:pt idx="2652">
                  <c:v>98.85</c:v>
                </c:pt>
                <c:pt idx="2653">
                  <c:v>99.02</c:v>
                </c:pt>
                <c:pt idx="2654">
                  <c:v>99.02</c:v>
                </c:pt>
                <c:pt idx="2655">
                  <c:v>99.54</c:v>
                </c:pt>
                <c:pt idx="2656">
                  <c:v>99.45</c:v>
                </c:pt>
                <c:pt idx="2657">
                  <c:v>99.76</c:v>
                </c:pt>
                <c:pt idx="2658">
                  <c:v>100.45</c:v>
                </c:pt>
                <c:pt idx="2659">
                  <c:v>100.1</c:v>
                </c:pt>
                <c:pt idx="2660">
                  <c:v>100.69</c:v>
                </c:pt>
                <c:pt idx="2661">
                  <c:v>100.65</c:v>
                </c:pt>
                <c:pt idx="2662">
                  <c:v>101.26</c:v>
                </c:pt>
                <c:pt idx="2663">
                  <c:v>101.38</c:v>
                </c:pt>
                <c:pt idx="2664">
                  <c:v>101.6</c:v>
                </c:pt>
                <c:pt idx="2665">
                  <c:v>101.69</c:v>
                </c:pt>
                <c:pt idx="2666">
                  <c:v>101.12</c:v>
                </c:pt>
                <c:pt idx="2667">
                  <c:v>100.9</c:v>
                </c:pt>
                <c:pt idx="2668">
                  <c:v>100.43</c:v>
                </c:pt>
                <c:pt idx="2669">
                  <c:v>100.51</c:v>
                </c:pt>
                <c:pt idx="2670">
                  <c:v>100.37</c:v>
                </c:pt>
                <c:pt idx="2671">
                  <c:v>100.42</c:v>
                </c:pt>
                <c:pt idx="2672">
                  <c:v>100.74</c:v>
                </c:pt>
                <c:pt idx="2673">
                  <c:v>100.63</c:v>
                </c:pt>
                <c:pt idx="2674">
                  <c:v>100.73</c:v>
                </c:pt>
                <c:pt idx="2675">
                  <c:v>100.4</c:v>
                </c:pt>
                <c:pt idx="2676">
                  <c:v>100.32</c:v>
                </c:pt>
                <c:pt idx="2677">
                  <c:v>100.13</c:v>
                </c:pt>
                <c:pt idx="2678">
                  <c:v>99.88</c:v>
                </c:pt>
                <c:pt idx="2679">
                  <c:v>99.88</c:v>
                </c:pt>
                <c:pt idx="2680">
                  <c:v>99.89</c:v>
                </c:pt>
                <c:pt idx="2681">
                  <c:v>99.72</c:v>
                </c:pt>
                <c:pt idx="2682">
                  <c:v>99.85</c:v>
                </c:pt>
                <c:pt idx="2683">
                  <c:v>99.84</c:v>
                </c:pt>
                <c:pt idx="2684">
                  <c:v>99.7</c:v>
                </c:pt>
                <c:pt idx="2685">
                  <c:v>99.82</c:v>
                </c:pt>
                <c:pt idx="2686">
                  <c:v>100</c:v>
                </c:pt>
                <c:pt idx="2687">
                  <c:v>99.91</c:v>
                </c:pt>
                <c:pt idx="2688">
                  <c:v>99.88</c:v>
                </c:pt>
                <c:pt idx="2689">
                  <c:v>99.84</c:v>
                </c:pt>
                <c:pt idx="2690">
                  <c:v>99.78</c:v>
                </c:pt>
                <c:pt idx="2691">
                  <c:v>99.76</c:v>
                </c:pt>
                <c:pt idx="2692">
                  <c:v>99.6</c:v>
                </c:pt>
                <c:pt idx="2693">
                  <c:v>99.66</c:v>
                </c:pt>
                <c:pt idx="2694">
                  <c:v>99.82</c:v>
                </c:pt>
                <c:pt idx="2695">
                  <c:v>99.82</c:v>
                </c:pt>
                <c:pt idx="2696">
                  <c:v>99.77</c:v>
                </c:pt>
                <c:pt idx="2697">
                  <c:v>99.89</c:v>
                </c:pt>
                <c:pt idx="2698">
                  <c:v>99.78</c:v>
                </c:pt>
                <c:pt idx="2699">
                  <c:v>99.73</c:v>
                </c:pt>
                <c:pt idx="2700">
                  <c:v>99.8</c:v>
                </c:pt>
                <c:pt idx="2701">
                  <c:v>99.87</c:v>
                </c:pt>
                <c:pt idx="2702">
                  <c:v>99.95</c:v>
                </c:pt>
                <c:pt idx="2703">
                  <c:v>99.87</c:v>
                </c:pt>
                <c:pt idx="2704">
                  <c:v>99.85</c:v>
                </c:pt>
                <c:pt idx="2705">
                  <c:v>99.66</c:v>
                </c:pt>
                <c:pt idx="2706">
                  <c:v>99.66</c:v>
                </c:pt>
                <c:pt idx="2707">
                  <c:v>99.51</c:v>
                </c:pt>
                <c:pt idx="2708">
                  <c:v>99.55</c:v>
                </c:pt>
                <c:pt idx="2709">
                  <c:v>99.55</c:v>
                </c:pt>
                <c:pt idx="2710">
                  <c:v>99.55</c:v>
                </c:pt>
                <c:pt idx="2711">
                  <c:v>99.43</c:v>
                </c:pt>
                <c:pt idx="2712">
                  <c:v>99.36</c:v>
                </c:pt>
                <c:pt idx="2713">
                  <c:v>99.37</c:v>
                </c:pt>
                <c:pt idx="2714">
                  <c:v>99.31</c:v>
                </c:pt>
                <c:pt idx="2715">
                  <c:v>99.28</c:v>
                </c:pt>
                <c:pt idx="2716">
                  <c:v>99.2</c:v>
                </c:pt>
                <c:pt idx="2717">
                  <c:v>99.13</c:v>
                </c:pt>
                <c:pt idx="2718">
                  <c:v>99.15</c:v>
                </c:pt>
                <c:pt idx="2719">
                  <c:v>98.98</c:v>
                </c:pt>
                <c:pt idx="2720">
                  <c:v>98.88</c:v>
                </c:pt>
                <c:pt idx="2721">
                  <c:v>98.93</c:v>
                </c:pt>
                <c:pt idx="2722">
                  <c:v>98.93</c:v>
                </c:pt>
                <c:pt idx="2723">
                  <c:v>99.3</c:v>
                </c:pt>
                <c:pt idx="2724">
                  <c:v>99.24</c:v>
                </c:pt>
                <c:pt idx="2725">
                  <c:v>99.19</c:v>
                </c:pt>
                <c:pt idx="2726">
                  <c:v>99.09</c:v>
                </c:pt>
                <c:pt idx="2727">
                  <c:v>99.12</c:v>
                </c:pt>
                <c:pt idx="2728">
                  <c:v>99.14</c:v>
                </c:pt>
                <c:pt idx="2729">
                  <c:v>99.15</c:v>
                </c:pt>
                <c:pt idx="2730">
                  <c:v>99.1</c:v>
                </c:pt>
                <c:pt idx="2731">
                  <c:v>99.08</c:v>
                </c:pt>
                <c:pt idx="2732">
                  <c:v>99.26</c:v>
                </c:pt>
                <c:pt idx="2733">
                  <c:v>99.21</c:v>
                </c:pt>
                <c:pt idx="2734">
                  <c:v>99.33</c:v>
                </c:pt>
                <c:pt idx="2735">
                  <c:v>99.27</c:v>
                </c:pt>
                <c:pt idx="2736">
                  <c:v>99.18</c:v>
                </c:pt>
                <c:pt idx="2737">
                  <c:v>99.12</c:v>
                </c:pt>
                <c:pt idx="2738">
                  <c:v>99.06</c:v>
                </c:pt>
                <c:pt idx="2739">
                  <c:v>99.06</c:v>
                </c:pt>
                <c:pt idx="2740">
                  <c:v>98.95</c:v>
                </c:pt>
                <c:pt idx="2741">
                  <c:v>99.01</c:v>
                </c:pt>
                <c:pt idx="2742">
                  <c:v>98.95</c:v>
                </c:pt>
                <c:pt idx="2743">
                  <c:v>98.96</c:v>
                </c:pt>
                <c:pt idx="2744">
                  <c:v>98.92</c:v>
                </c:pt>
                <c:pt idx="2745">
                  <c:v>98.96</c:v>
                </c:pt>
                <c:pt idx="2746">
                  <c:v>98.88</c:v>
                </c:pt>
                <c:pt idx="2747">
                  <c:v>98.8</c:v>
                </c:pt>
                <c:pt idx="2748">
                  <c:v>98.83</c:v>
                </c:pt>
                <c:pt idx="2749">
                  <c:v>98.81</c:v>
                </c:pt>
                <c:pt idx="2750">
                  <c:v>98.74</c:v>
                </c:pt>
                <c:pt idx="2751">
                  <c:v>98.67</c:v>
                </c:pt>
                <c:pt idx="2752">
                  <c:v>98.64</c:v>
                </c:pt>
                <c:pt idx="2753">
                  <c:v>98.68</c:v>
                </c:pt>
                <c:pt idx="2754">
                  <c:v>98.71</c:v>
                </c:pt>
                <c:pt idx="2755">
                  <c:v>98.64</c:v>
                </c:pt>
                <c:pt idx="2756">
                  <c:v>98.67</c:v>
                </c:pt>
                <c:pt idx="2757">
                  <c:v>98.61</c:v>
                </c:pt>
                <c:pt idx="2758">
                  <c:v>98.61</c:v>
                </c:pt>
                <c:pt idx="2759">
                  <c:v>98.59</c:v>
                </c:pt>
                <c:pt idx="2760">
                  <c:v>98.59</c:v>
                </c:pt>
                <c:pt idx="2761">
                  <c:v>98.54</c:v>
                </c:pt>
                <c:pt idx="2762">
                  <c:v>98.47</c:v>
                </c:pt>
                <c:pt idx="2763">
                  <c:v>98.43</c:v>
                </c:pt>
                <c:pt idx="2764">
                  <c:v>98.46</c:v>
                </c:pt>
                <c:pt idx="2765">
                  <c:v>98.46</c:v>
                </c:pt>
                <c:pt idx="2766">
                  <c:v>98.52</c:v>
                </c:pt>
                <c:pt idx="2767">
                  <c:v>98.45</c:v>
                </c:pt>
                <c:pt idx="2768">
                  <c:v>98.49</c:v>
                </c:pt>
                <c:pt idx="2769">
                  <c:v>98.5</c:v>
                </c:pt>
                <c:pt idx="2770">
                  <c:v>98.48</c:v>
                </c:pt>
                <c:pt idx="2771">
                  <c:v>98.45</c:v>
                </c:pt>
                <c:pt idx="2772">
                  <c:v>98.49</c:v>
                </c:pt>
                <c:pt idx="2773">
                  <c:v>98.46</c:v>
                </c:pt>
                <c:pt idx="2774">
                  <c:v>98.44</c:v>
                </c:pt>
                <c:pt idx="2775">
                  <c:v>98.39</c:v>
                </c:pt>
                <c:pt idx="2776">
                  <c:v>98.38</c:v>
                </c:pt>
                <c:pt idx="2777">
                  <c:v>98.34</c:v>
                </c:pt>
                <c:pt idx="2778">
                  <c:v>98.38</c:v>
                </c:pt>
                <c:pt idx="2779">
                  <c:v>98.3</c:v>
                </c:pt>
                <c:pt idx="2780">
                  <c:v>98.28</c:v>
                </c:pt>
                <c:pt idx="2781">
                  <c:v>98.21</c:v>
                </c:pt>
                <c:pt idx="2782">
                  <c:v>98.12</c:v>
                </c:pt>
                <c:pt idx="2783">
                  <c:v>98.28</c:v>
                </c:pt>
                <c:pt idx="2784">
                  <c:v>98.37</c:v>
                </c:pt>
                <c:pt idx="2785">
                  <c:v>98.37</c:v>
                </c:pt>
                <c:pt idx="2786">
                  <c:v>98.54</c:v>
                </c:pt>
                <c:pt idx="2787">
                  <c:v>98.43</c:v>
                </c:pt>
                <c:pt idx="2788">
                  <c:v>98.51</c:v>
                </c:pt>
                <c:pt idx="2789">
                  <c:v>98.49</c:v>
                </c:pt>
                <c:pt idx="2790">
                  <c:v>98.39</c:v>
                </c:pt>
                <c:pt idx="2791">
                  <c:v>98.37</c:v>
                </c:pt>
                <c:pt idx="2792">
                  <c:v>98.38</c:v>
                </c:pt>
                <c:pt idx="2793">
                  <c:v>98.4</c:v>
                </c:pt>
                <c:pt idx="2794">
                  <c:v>98.47</c:v>
                </c:pt>
                <c:pt idx="2795">
                  <c:v>98.57</c:v>
                </c:pt>
                <c:pt idx="2796">
                  <c:v>98.54</c:v>
                </c:pt>
                <c:pt idx="2797">
                  <c:v>98.72</c:v>
                </c:pt>
                <c:pt idx="2798">
                  <c:v>98.7</c:v>
                </c:pt>
                <c:pt idx="2799">
                  <c:v>98.67</c:v>
                </c:pt>
                <c:pt idx="2800">
                  <c:v>98.59</c:v>
                </c:pt>
                <c:pt idx="2801">
                  <c:v>98.58</c:v>
                </c:pt>
                <c:pt idx="2802">
                  <c:v>98.53</c:v>
                </c:pt>
                <c:pt idx="2803">
                  <c:v>98.48</c:v>
                </c:pt>
                <c:pt idx="2804">
                  <c:v>98.54</c:v>
                </c:pt>
                <c:pt idx="2805">
                  <c:v>98.44</c:v>
                </c:pt>
                <c:pt idx="2806">
                  <c:v>98.51</c:v>
                </c:pt>
                <c:pt idx="2807">
                  <c:v>98.42</c:v>
                </c:pt>
                <c:pt idx="2808">
                  <c:v>98.36</c:v>
                </c:pt>
                <c:pt idx="2809">
                  <c:v>98.28</c:v>
                </c:pt>
                <c:pt idx="2810">
                  <c:v>98.2</c:v>
                </c:pt>
                <c:pt idx="2811">
                  <c:v>98.23</c:v>
                </c:pt>
                <c:pt idx="2812">
                  <c:v>98.25</c:v>
                </c:pt>
                <c:pt idx="2813">
                  <c:v>98.28</c:v>
                </c:pt>
                <c:pt idx="2814">
                  <c:v>98.26</c:v>
                </c:pt>
                <c:pt idx="2815">
                  <c:v>98.34</c:v>
                </c:pt>
                <c:pt idx="2816">
                  <c:v>98.32</c:v>
                </c:pt>
                <c:pt idx="2817">
                  <c:v>98.32</c:v>
                </c:pt>
                <c:pt idx="2818">
                  <c:v>98.32</c:v>
                </c:pt>
                <c:pt idx="2819">
                  <c:v>98.28</c:v>
                </c:pt>
                <c:pt idx="2820">
                  <c:v>98.37</c:v>
                </c:pt>
                <c:pt idx="2821">
                  <c:v>98.37</c:v>
                </c:pt>
                <c:pt idx="2822">
                  <c:v>98.59</c:v>
                </c:pt>
                <c:pt idx="2823">
                  <c:v>98.58</c:v>
                </c:pt>
                <c:pt idx="2824">
                  <c:v>98.64</c:v>
                </c:pt>
                <c:pt idx="2825">
                  <c:v>98.57</c:v>
                </c:pt>
                <c:pt idx="2826">
                  <c:v>98.47</c:v>
                </c:pt>
                <c:pt idx="2827">
                  <c:v>98.26</c:v>
                </c:pt>
                <c:pt idx="2828">
                  <c:v>98.1</c:v>
                </c:pt>
                <c:pt idx="2829">
                  <c:v>98.09</c:v>
                </c:pt>
                <c:pt idx="2830">
                  <c:v>98.06</c:v>
                </c:pt>
                <c:pt idx="2831">
                  <c:v>98.07</c:v>
                </c:pt>
                <c:pt idx="2832">
                  <c:v>98.05</c:v>
                </c:pt>
                <c:pt idx="2833">
                  <c:v>98.09</c:v>
                </c:pt>
                <c:pt idx="2834">
                  <c:v>98.01</c:v>
                </c:pt>
                <c:pt idx="2835">
                  <c:v>97.93</c:v>
                </c:pt>
                <c:pt idx="2836">
                  <c:v>97.92</c:v>
                </c:pt>
                <c:pt idx="2837">
                  <c:v>97.95</c:v>
                </c:pt>
                <c:pt idx="2838">
                  <c:v>97.92</c:v>
                </c:pt>
                <c:pt idx="2839">
                  <c:v>97.93</c:v>
                </c:pt>
                <c:pt idx="2840">
                  <c:v>97.93</c:v>
                </c:pt>
                <c:pt idx="2841">
                  <c:v>97.83</c:v>
                </c:pt>
                <c:pt idx="2842">
                  <c:v>97.83</c:v>
                </c:pt>
                <c:pt idx="2843">
                  <c:v>97.83</c:v>
                </c:pt>
                <c:pt idx="2844">
                  <c:v>97.8</c:v>
                </c:pt>
                <c:pt idx="2845">
                  <c:v>97.83</c:v>
                </c:pt>
                <c:pt idx="2846">
                  <c:v>97.76</c:v>
                </c:pt>
                <c:pt idx="2847">
                  <c:v>97.75</c:v>
                </c:pt>
                <c:pt idx="2848">
                  <c:v>97.7</c:v>
                </c:pt>
                <c:pt idx="2849">
                  <c:v>97.67</c:v>
                </c:pt>
                <c:pt idx="2850">
                  <c:v>97.67</c:v>
                </c:pt>
                <c:pt idx="2851">
                  <c:v>97.66</c:v>
                </c:pt>
                <c:pt idx="2852">
                  <c:v>97.74</c:v>
                </c:pt>
                <c:pt idx="2853">
                  <c:v>97.71</c:v>
                </c:pt>
                <c:pt idx="2854">
                  <c:v>97.73</c:v>
                </c:pt>
                <c:pt idx="2855">
                  <c:v>97.74</c:v>
                </c:pt>
                <c:pt idx="2856">
                  <c:v>97.66</c:v>
                </c:pt>
                <c:pt idx="2857">
                  <c:v>97.66</c:v>
                </c:pt>
                <c:pt idx="2858">
                  <c:v>97.6</c:v>
                </c:pt>
                <c:pt idx="2859">
                  <c:v>97.64</c:v>
                </c:pt>
                <c:pt idx="2860">
                  <c:v>97.67</c:v>
                </c:pt>
                <c:pt idx="2861">
                  <c:v>97.7</c:v>
                </c:pt>
                <c:pt idx="2862">
                  <c:v>97.7</c:v>
                </c:pt>
                <c:pt idx="2863">
                  <c:v>97.65</c:v>
                </c:pt>
                <c:pt idx="2864">
                  <c:v>97.65</c:v>
                </c:pt>
                <c:pt idx="2865">
                  <c:v>97.61</c:v>
                </c:pt>
                <c:pt idx="2866">
                  <c:v>97.6</c:v>
                </c:pt>
                <c:pt idx="2867">
                  <c:v>97.57</c:v>
                </c:pt>
                <c:pt idx="2868">
                  <c:v>97.54</c:v>
                </c:pt>
                <c:pt idx="2869">
                  <c:v>97.54</c:v>
                </c:pt>
                <c:pt idx="2870">
                  <c:v>97.61</c:v>
                </c:pt>
                <c:pt idx="2871">
                  <c:v>97.59</c:v>
                </c:pt>
                <c:pt idx="2872">
                  <c:v>97.61</c:v>
                </c:pt>
                <c:pt idx="2873">
                  <c:v>97.57</c:v>
                </c:pt>
                <c:pt idx="2874">
                  <c:v>97.55</c:v>
                </c:pt>
                <c:pt idx="2875">
                  <c:v>97.61</c:v>
                </c:pt>
                <c:pt idx="2876">
                  <c:v>97.58</c:v>
                </c:pt>
                <c:pt idx="2877">
                  <c:v>97.53</c:v>
                </c:pt>
                <c:pt idx="2878">
                  <c:v>97.55</c:v>
                </c:pt>
                <c:pt idx="2879">
                  <c:v>97.6</c:v>
                </c:pt>
                <c:pt idx="2880">
                  <c:v>97.6</c:v>
                </c:pt>
                <c:pt idx="2881">
                  <c:v>97.55</c:v>
                </c:pt>
                <c:pt idx="2882">
                  <c:v>97.47</c:v>
                </c:pt>
                <c:pt idx="2883">
                  <c:v>97.49</c:v>
                </c:pt>
                <c:pt idx="2884">
                  <c:v>97.53</c:v>
                </c:pt>
                <c:pt idx="2885">
                  <c:v>97.51</c:v>
                </c:pt>
                <c:pt idx="2886">
                  <c:v>97.49</c:v>
                </c:pt>
                <c:pt idx="2887">
                  <c:v>97.66</c:v>
                </c:pt>
                <c:pt idx="2888">
                  <c:v>97.61</c:v>
                </c:pt>
                <c:pt idx="2889">
                  <c:v>97.75</c:v>
                </c:pt>
                <c:pt idx="2890">
                  <c:v>97.68</c:v>
                </c:pt>
                <c:pt idx="2891">
                  <c:v>97.61</c:v>
                </c:pt>
                <c:pt idx="2892">
                  <c:v>97.62</c:v>
                </c:pt>
                <c:pt idx="2893">
                  <c:v>97.59</c:v>
                </c:pt>
                <c:pt idx="2894">
                  <c:v>97.55</c:v>
                </c:pt>
                <c:pt idx="2895">
                  <c:v>97.49</c:v>
                </c:pt>
                <c:pt idx="2896">
                  <c:v>97.48</c:v>
                </c:pt>
                <c:pt idx="2897">
                  <c:v>97.47</c:v>
                </c:pt>
                <c:pt idx="2898">
                  <c:v>97.47</c:v>
                </c:pt>
                <c:pt idx="2899">
                  <c:v>97.48</c:v>
                </c:pt>
                <c:pt idx="2900">
                  <c:v>97.48</c:v>
                </c:pt>
                <c:pt idx="2901">
                  <c:v>97.52</c:v>
                </c:pt>
                <c:pt idx="2902">
                  <c:v>97.52</c:v>
                </c:pt>
                <c:pt idx="2903">
                  <c:v>97.54</c:v>
                </c:pt>
                <c:pt idx="2904">
                  <c:v>97.58</c:v>
                </c:pt>
                <c:pt idx="2905">
                  <c:v>97.65</c:v>
                </c:pt>
                <c:pt idx="2906">
                  <c:v>97.66</c:v>
                </c:pt>
                <c:pt idx="2907">
                  <c:v>97.6</c:v>
                </c:pt>
                <c:pt idx="2908">
                  <c:v>97.79</c:v>
                </c:pt>
                <c:pt idx="2909">
                  <c:v>97.81</c:v>
                </c:pt>
                <c:pt idx="2910">
                  <c:v>97.68</c:v>
                </c:pt>
                <c:pt idx="2911">
                  <c:v>97.71</c:v>
                </c:pt>
                <c:pt idx="2912">
                  <c:v>97.82</c:v>
                </c:pt>
                <c:pt idx="2913">
                  <c:v>97.95</c:v>
                </c:pt>
                <c:pt idx="2914">
                  <c:v>97.89</c:v>
                </c:pt>
                <c:pt idx="2915">
                  <c:v>97.98</c:v>
                </c:pt>
                <c:pt idx="2916">
                  <c:v>97.86</c:v>
                </c:pt>
                <c:pt idx="2917">
                  <c:v>97.78</c:v>
                </c:pt>
                <c:pt idx="2918">
                  <c:v>97.71</c:v>
                </c:pt>
                <c:pt idx="2919">
                  <c:v>97.76</c:v>
                </c:pt>
                <c:pt idx="2920">
                  <c:v>97.73</c:v>
                </c:pt>
                <c:pt idx="2921">
                  <c:v>97.73</c:v>
                </c:pt>
                <c:pt idx="2922">
                  <c:v>97.71</c:v>
                </c:pt>
                <c:pt idx="2923">
                  <c:v>97.82</c:v>
                </c:pt>
                <c:pt idx="2924">
                  <c:v>97.81</c:v>
                </c:pt>
                <c:pt idx="2925">
                  <c:v>97.76</c:v>
                </c:pt>
                <c:pt idx="2926">
                  <c:v>97.81</c:v>
                </c:pt>
                <c:pt idx="2927">
                  <c:v>97.84</c:v>
                </c:pt>
                <c:pt idx="2928">
                  <c:v>97.84</c:v>
                </c:pt>
                <c:pt idx="2929">
                  <c:v>97.76</c:v>
                </c:pt>
                <c:pt idx="2930">
                  <c:v>97.79</c:v>
                </c:pt>
                <c:pt idx="2931">
                  <c:v>97.8</c:v>
                </c:pt>
                <c:pt idx="2932">
                  <c:v>97.75</c:v>
                </c:pt>
                <c:pt idx="2933">
                  <c:v>97.64</c:v>
                </c:pt>
                <c:pt idx="2934">
                  <c:v>97.65</c:v>
                </c:pt>
                <c:pt idx="2935">
                  <c:v>97.57</c:v>
                </c:pt>
                <c:pt idx="2936">
                  <c:v>97.55</c:v>
                </c:pt>
                <c:pt idx="2937">
                  <c:v>97.57</c:v>
                </c:pt>
                <c:pt idx="2938">
                  <c:v>97.51</c:v>
                </c:pt>
                <c:pt idx="2939">
                  <c:v>97.5</c:v>
                </c:pt>
                <c:pt idx="2940">
                  <c:v>97.5</c:v>
                </c:pt>
                <c:pt idx="2941">
                  <c:v>97.45</c:v>
                </c:pt>
                <c:pt idx="2942">
                  <c:v>97.47</c:v>
                </c:pt>
                <c:pt idx="2943">
                  <c:v>97.37</c:v>
                </c:pt>
                <c:pt idx="2944">
                  <c:v>97.37</c:v>
                </c:pt>
                <c:pt idx="2945">
                  <c:v>97.4</c:v>
                </c:pt>
                <c:pt idx="2946">
                  <c:v>97.44</c:v>
                </c:pt>
                <c:pt idx="2947">
                  <c:v>97.37</c:v>
                </c:pt>
                <c:pt idx="2948">
                  <c:v>97.41</c:v>
                </c:pt>
                <c:pt idx="2949">
                  <c:v>97.34</c:v>
                </c:pt>
                <c:pt idx="2950">
                  <c:v>97.32</c:v>
                </c:pt>
                <c:pt idx="2951">
                  <c:v>97.36</c:v>
                </c:pt>
                <c:pt idx="2952">
                  <c:v>97.34</c:v>
                </c:pt>
                <c:pt idx="2953">
                  <c:v>97.32</c:v>
                </c:pt>
                <c:pt idx="2954">
                  <c:v>97.39</c:v>
                </c:pt>
                <c:pt idx="2955">
                  <c:v>97.35</c:v>
                </c:pt>
                <c:pt idx="2956">
                  <c:v>97.4</c:v>
                </c:pt>
                <c:pt idx="2957">
                  <c:v>97.38</c:v>
                </c:pt>
                <c:pt idx="2958">
                  <c:v>97.3</c:v>
                </c:pt>
                <c:pt idx="2959">
                  <c:v>97.23</c:v>
                </c:pt>
                <c:pt idx="2960">
                  <c:v>97.31</c:v>
                </c:pt>
                <c:pt idx="2961">
                  <c:v>97.37</c:v>
                </c:pt>
                <c:pt idx="2962">
                  <c:v>97.54</c:v>
                </c:pt>
                <c:pt idx="2963">
                  <c:v>97.46</c:v>
                </c:pt>
                <c:pt idx="2964">
                  <c:v>97.35</c:v>
                </c:pt>
                <c:pt idx="2965">
                  <c:v>97.35</c:v>
                </c:pt>
                <c:pt idx="2966">
                  <c:v>97.39</c:v>
                </c:pt>
                <c:pt idx="2967">
                  <c:v>97.44</c:v>
                </c:pt>
                <c:pt idx="2968">
                  <c:v>97.35</c:v>
                </c:pt>
                <c:pt idx="2969">
                  <c:v>97.36</c:v>
                </c:pt>
                <c:pt idx="2970">
                  <c:v>97.28</c:v>
                </c:pt>
                <c:pt idx="2971">
                  <c:v>97.27</c:v>
                </c:pt>
                <c:pt idx="2972">
                  <c:v>97.27</c:v>
                </c:pt>
                <c:pt idx="2973">
                  <c:v>97.28</c:v>
                </c:pt>
                <c:pt idx="2974">
                  <c:v>97.26</c:v>
                </c:pt>
                <c:pt idx="2975">
                  <c:v>97.26</c:v>
                </c:pt>
                <c:pt idx="2976">
                  <c:v>97.27</c:v>
                </c:pt>
                <c:pt idx="2977">
                  <c:v>97.25</c:v>
                </c:pt>
                <c:pt idx="2978">
                  <c:v>97.32</c:v>
                </c:pt>
                <c:pt idx="2979">
                  <c:v>97.22</c:v>
                </c:pt>
                <c:pt idx="2980">
                  <c:v>97.22</c:v>
                </c:pt>
                <c:pt idx="2981">
                  <c:v>97.2</c:v>
                </c:pt>
                <c:pt idx="2982">
                  <c:v>97.19</c:v>
                </c:pt>
                <c:pt idx="2983">
                  <c:v>97.15</c:v>
                </c:pt>
                <c:pt idx="2984">
                  <c:v>97.17</c:v>
                </c:pt>
                <c:pt idx="2985">
                  <c:v>97.18</c:v>
                </c:pt>
                <c:pt idx="2986">
                  <c:v>97.2</c:v>
                </c:pt>
                <c:pt idx="2987">
                  <c:v>97.27</c:v>
                </c:pt>
                <c:pt idx="2988">
                  <c:v>97.27</c:v>
                </c:pt>
                <c:pt idx="2989">
                  <c:v>97.32</c:v>
                </c:pt>
                <c:pt idx="2990">
                  <c:v>97.27</c:v>
                </c:pt>
                <c:pt idx="2991">
                  <c:v>97.24</c:v>
                </c:pt>
                <c:pt idx="2992">
                  <c:v>97.24</c:v>
                </c:pt>
                <c:pt idx="2993">
                  <c:v>97.19</c:v>
                </c:pt>
                <c:pt idx="2994">
                  <c:v>97.19</c:v>
                </c:pt>
                <c:pt idx="2995">
                  <c:v>97.16</c:v>
                </c:pt>
                <c:pt idx="2996">
                  <c:v>97.16</c:v>
                </c:pt>
                <c:pt idx="2997">
                  <c:v>97.16</c:v>
                </c:pt>
                <c:pt idx="2998">
                  <c:v>97.17</c:v>
                </c:pt>
                <c:pt idx="2999">
                  <c:v>97.09</c:v>
                </c:pt>
                <c:pt idx="3000">
                  <c:v>97.1</c:v>
                </c:pt>
                <c:pt idx="3001">
                  <c:v>97.11</c:v>
                </c:pt>
                <c:pt idx="3002">
                  <c:v>97.09</c:v>
                </c:pt>
                <c:pt idx="3003">
                  <c:v>97.13</c:v>
                </c:pt>
                <c:pt idx="3004">
                  <c:v>97.09</c:v>
                </c:pt>
                <c:pt idx="3005">
                  <c:v>97.08</c:v>
                </c:pt>
                <c:pt idx="3006">
                  <c:v>97.14</c:v>
                </c:pt>
                <c:pt idx="3007">
                  <c:v>97.08</c:v>
                </c:pt>
                <c:pt idx="3008">
                  <c:v>97.1</c:v>
                </c:pt>
                <c:pt idx="3009">
                  <c:v>97.15</c:v>
                </c:pt>
                <c:pt idx="3010">
                  <c:v>97.23</c:v>
                </c:pt>
                <c:pt idx="3011">
                  <c:v>97.17</c:v>
                </c:pt>
                <c:pt idx="3012">
                  <c:v>97.13</c:v>
                </c:pt>
                <c:pt idx="3013">
                  <c:v>97.11</c:v>
                </c:pt>
                <c:pt idx="3014">
                  <c:v>97.07</c:v>
                </c:pt>
                <c:pt idx="3015">
                  <c:v>97.05</c:v>
                </c:pt>
                <c:pt idx="3016">
                  <c:v>97.06</c:v>
                </c:pt>
                <c:pt idx="3017">
                  <c:v>97.04</c:v>
                </c:pt>
                <c:pt idx="3018">
                  <c:v>97</c:v>
                </c:pt>
                <c:pt idx="3019">
                  <c:v>97.04</c:v>
                </c:pt>
                <c:pt idx="3020">
                  <c:v>97.04</c:v>
                </c:pt>
                <c:pt idx="3021">
                  <c:v>97</c:v>
                </c:pt>
                <c:pt idx="3022">
                  <c:v>97.03</c:v>
                </c:pt>
                <c:pt idx="3023">
                  <c:v>97.02</c:v>
                </c:pt>
                <c:pt idx="3024">
                  <c:v>97.08</c:v>
                </c:pt>
                <c:pt idx="3025">
                  <c:v>97.11</c:v>
                </c:pt>
                <c:pt idx="3026">
                  <c:v>97.12</c:v>
                </c:pt>
                <c:pt idx="3027">
                  <c:v>97.1</c:v>
                </c:pt>
                <c:pt idx="3028">
                  <c:v>97.09</c:v>
                </c:pt>
                <c:pt idx="3029">
                  <c:v>97.03</c:v>
                </c:pt>
                <c:pt idx="3030">
                  <c:v>97.02</c:v>
                </c:pt>
                <c:pt idx="3031">
                  <c:v>97.09</c:v>
                </c:pt>
                <c:pt idx="3032">
                  <c:v>97.14</c:v>
                </c:pt>
                <c:pt idx="3033">
                  <c:v>97.16</c:v>
                </c:pt>
                <c:pt idx="3034">
                  <c:v>97.13</c:v>
                </c:pt>
                <c:pt idx="3035">
                  <c:v>97.05</c:v>
                </c:pt>
                <c:pt idx="3036">
                  <c:v>97.04</c:v>
                </c:pt>
                <c:pt idx="3037">
                  <c:v>97.05</c:v>
                </c:pt>
                <c:pt idx="3038">
                  <c:v>97.09</c:v>
                </c:pt>
                <c:pt idx="3039">
                  <c:v>97</c:v>
                </c:pt>
                <c:pt idx="3040">
                  <c:v>96.97</c:v>
                </c:pt>
                <c:pt idx="3041">
                  <c:v>96.99</c:v>
                </c:pt>
                <c:pt idx="3042">
                  <c:v>96.98</c:v>
                </c:pt>
                <c:pt idx="3043">
                  <c:v>96.94</c:v>
                </c:pt>
                <c:pt idx="3044">
                  <c:v>96.96</c:v>
                </c:pt>
                <c:pt idx="3045">
                  <c:v>96.96</c:v>
                </c:pt>
                <c:pt idx="3046">
                  <c:v>97.02</c:v>
                </c:pt>
                <c:pt idx="3047">
                  <c:v>97.03</c:v>
                </c:pt>
                <c:pt idx="3048">
                  <c:v>97.01</c:v>
                </c:pt>
                <c:pt idx="3049">
                  <c:v>97.07</c:v>
                </c:pt>
                <c:pt idx="3050">
                  <c:v>97.05</c:v>
                </c:pt>
                <c:pt idx="3051">
                  <c:v>97.06</c:v>
                </c:pt>
                <c:pt idx="3052">
                  <c:v>97.02</c:v>
                </c:pt>
                <c:pt idx="3053">
                  <c:v>97.06</c:v>
                </c:pt>
                <c:pt idx="3054">
                  <c:v>97.13</c:v>
                </c:pt>
                <c:pt idx="3055">
                  <c:v>97.22</c:v>
                </c:pt>
                <c:pt idx="3056">
                  <c:v>97.21</c:v>
                </c:pt>
                <c:pt idx="3057">
                  <c:v>97.15</c:v>
                </c:pt>
                <c:pt idx="3058">
                  <c:v>97.12</c:v>
                </c:pt>
                <c:pt idx="3059">
                  <c:v>97.14</c:v>
                </c:pt>
                <c:pt idx="3060">
                  <c:v>97.16</c:v>
                </c:pt>
                <c:pt idx="3061">
                  <c:v>97.33</c:v>
                </c:pt>
                <c:pt idx="3062">
                  <c:v>97.36</c:v>
                </c:pt>
                <c:pt idx="3063">
                  <c:v>97.41</c:v>
                </c:pt>
                <c:pt idx="3064">
                  <c:v>97.32</c:v>
                </c:pt>
                <c:pt idx="3065">
                  <c:v>97.4</c:v>
                </c:pt>
                <c:pt idx="3066">
                  <c:v>97.38</c:v>
                </c:pt>
                <c:pt idx="3067">
                  <c:v>97.37</c:v>
                </c:pt>
                <c:pt idx="3068">
                  <c:v>97.35</c:v>
                </c:pt>
                <c:pt idx="3069">
                  <c:v>97.37</c:v>
                </c:pt>
                <c:pt idx="3070">
                  <c:v>97.41</c:v>
                </c:pt>
                <c:pt idx="3071">
                  <c:v>97.41</c:v>
                </c:pt>
                <c:pt idx="3072">
                  <c:v>97.35</c:v>
                </c:pt>
                <c:pt idx="3073">
                  <c:v>97.24</c:v>
                </c:pt>
                <c:pt idx="3074">
                  <c:v>97.21</c:v>
                </c:pt>
                <c:pt idx="3075">
                  <c:v>97.19</c:v>
                </c:pt>
                <c:pt idx="3076">
                  <c:v>97.17</c:v>
                </c:pt>
                <c:pt idx="3077">
                  <c:v>97.16</c:v>
                </c:pt>
                <c:pt idx="3078">
                  <c:v>97.17</c:v>
                </c:pt>
                <c:pt idx="3079">
                  <c:v>97.14</c:v>
                </c:pt>
                <c:pt idx="3080">
                  <c:v>97.12</c:v>
                </c:pt>
                <c:pt idx="3081">
                  <c:v>97.09</c:v>
                </c:pt>
                <c:pt idx="3082">
                  <c:v>97.09</c:v>
                </c:pt>
                <c:pt idx="3083">
                  <c:v>97.05</c:v>
                </c:pt>
                <c:pt idx="3084">
                  <c:v>97.07</c:v>
                </c:pt>
                <c:pt idx="3085">
                  <c:v>97.08</c:v>
                </c:pt>
                <c:pt idx="3086">
                  <c:v>97.06</c:v>
                </c:pt>
                <c:pt idx="3087">
                  <c:v>97.02</c:v>
                </c:pt>
                <c:pt idx="3088">
                  <c:v>97</c:v>
                </c:pt>
                <c:pt idx="3089">
                  <c:v>96.93</c:v>
                </c:pt>
                <c:pt idx="3090">
                  <c:v>96.93</c:v>
                </c:pt>
                <c:pt idx="3091">
                  <c:v>96.92</c:v>
                </c:pt>
                <c:pt idx="3092">
                  <c:v>97.06</c:v>
                </c:pt>
                <c:pt idx="3093">
                  <c:v>97.06</c:v>
                </c:pt>
                <c:pt idx="3094">
                  <c:v>97.04</c:v>
                </c:pt>
                <c:pt idx="3095">
                  <c:v>97.08</c:v>
                </c:pt>
                <c:pt idx="3096">
                  <c:v>97.1</c:v>
                </c:pt>
                <c:pt idx="3097">
                  <c:v>97.09</c:v>
                </c:pt>
                <c:pt idx="3098">
                  <c:v>97.07</c:v>
                </c:pt>
                <c:pt idx="3099">
                  <c:v>97.08</c:v>
                </c:pt>
                <c:pt idx="3100">
                  <c:v>97.15</c:v>
                </c:pt>
                <c:pt idx="3101">
                  <c:v>97.19</c:v>
                </c:pt>
                <c:pt idx="3102">
                  <c:v>97.17</c:v>
                </c:pt>
                <c:pt idx="3103">
                  <c:v>97.17</c:v>
                </c:pt>
                <c:pt idx="3104">
                  <c:v>97.25</c:v>
                </c:pt>
                <c:pt idx="3105">
                  <c:v>97.19</c:v>
                </c:pt>
                <c:pt idx="3106">
                  <c:v>97.25</c:v>
                </c:pt>
                <c:pt idx="3107">
                  <c:v>97.3</c:v>
                </c:pt>
                <c:pt idx="3108">
                  <c:v>97.23</c:v>
                </c:pt>
                <c:pt idx="3109">
                  <c:v>97.24</c:v>
                </c:pt>
                <c:pt idx="3110">
                  <c:v>97.2</c:v>
                </c:pt>
                <c:pt idx="3111">
                  <c:v>97.09</c:v>
                </c:pt>
                <c:pt idx="3112">
                  <c:v>97.1</c:v>
                </c:pt>
                <c:pt idx="3113">
                  <c:v>97.14</c:v>
                </c:pt>
                <c:pt idx="3114">
                  <c:v>97.1</c:v>
                </c:pt>
                <c:pt idx="3115">
                  <c:v>97.14</c:v>
                </c:pt>
                <c:pt idx="3116">
                  <c:v>97.21</c:v>
                </c:pt>
                <c:pt idx="3117">
                  <c:v>97.15</c:v>
                </c:pt>
                <c:pt idx="3118">
                  <c:v>97.16</c:v>
                </c:pt>
                <c:pt idx="3119">
                  <c:v>97.21</c:v>
                </c:pt>
                <c:pt idx="3120">
                  <c:v>97.3</c:v>
                </c:pt>
                <c:pt idx="3121">
                  <c:v>97.21</c:v>
                </c:pt>
                <c:pt idx="3122">
                  <c:v>97.13</c:v>
                </c:pt>
                <c:pt idx="3123">
                  <c:v>97.11</c:v>
                </c:pt>
                <c:pt idx="3124">
                  <c:v>97.11</c:v>
                </c:pt>
                <c:pt idx="3125">
                  <c:v>97.04</c:v>
                </c:pt>
                <c:pt idx="3126">
                  <c:v>97.05</c:v>
                </c:pt>
                <c:pt idx="3127">
                  <c:v>97.05</c:v>
                </c:pt>
                <c:pt idx="3128">
                  <c:v>97.05</c:v>
                </c:pt>
                <c:pt idx="3129">
                  <c:v>97.05</c:v>
                </c:pt>
                <c:pt idx="3130">
                  <c:v>97.09</c:v>
                </c:pt>
                <c:pt idx="3131">
                  <c:v>97.11</c:v>
                </c:pt>
                <c:pt idx="3132">
                  <c:v>97.21</c:v>
                </c:pt>
                <c:pt idx="3133">
                  <c:v>97.23</c:v>
                </c:pt>
                <c:pt idx="3134">
                  <c:v>97.25</c:v>
                </c:pt>
                <c:pt idx="3135">
                  <c:v>97.27</c:v>
                </c:pt>
                <c:pt idx="3136">
                  <c:v>97.2</c:v>
                </c:pt>
                <c:pt idx="3137">
                  <c:v>97.16</c:v>
                </c:pt>
                <c:pt idx="3138">
                  <c:v>97.22</c:v>
                </c:pt>
                <c:pt idx="3139">
                  <c:v>97.26</c:v>
                </c:pt>
                <c:pt idx="3140">
                  <c:v>97.26</c:v>
                </c:pt>
                <c:pt idx="3141">
                  <c:v>97.41</c:v>
                </c:pt>
                <c:pt idx="3142">
                  <c:v>97.43</c:v>
                </c:pt>
                <c:pt idx="3143">
                  <c:v>97.49</c:v>
                </c:pt>
                <c:pt idx="3144">
                  <c:v>97.57</c:v>
                </c:pt>
                <c:pt idx="3145">
                  <c:v>97.6</c:v>
                </c:pt>
                <c:pt idx="3146">
                  <c:v>97.67</c:v>
                </c:pt>
                <c:pt idx="3147">
                  <c:v>97.72</c:v>
                </c:pt>
                <c:pt idx="3148">
                  <c:v>97.77</c:v>
                </c:pt>
                <c:pt idx="3149">
                  <c:v>97.67</c:v>
                </c:pt>
                <c:pt idx="3150">
                  <c:v>97.55</c:v>
                </c:pt>
                <c:pt idx="3151">
                  <c:v>97.51</c:v>
                </c:pt>
                <c:pt idx="3152">
                  <c:v>97.44</c:v>
                </c:pt>
                <c:pt idx="3153">
                  <c:v>97.59</c:v>
                </c:pt>
                <c:pt idx="3154">
                  <c:v>97.62</c:v>
                </c:pt>
                <c:pt idx="3155">
                  <c:v>97.62</c:v>
                </c:pt>
                <c:pt idx="3156">
                  <c:v>97.61</c:v>
                </c:pt>
                <c:pt idx="3157">
                  <c:v>97.52</c:v>
                </c:pt>
                <c:pt idx="3158">
                  <c:v>97.66</c:v>
                </c:pt>
                <c:pt idx="3159">
                  <c:v>97.75</c:v>
                </c:pt>
                <c:pt idx="3160">
                  <c:v>97.81</c:v>
                </c:pt>
                <c:pt idx="3161">
                  <c:v>97.75</c:v>
                </c:pt>
                <c:pt idx="3162">
                  <c:v>97.74</c:v>
                </c:pt>
                <c:pt idx="3163">
                  <c:v>97.84</c:v>
                </c:pt>
                <c:pt idx="3164">
                  <c:v>97.87</c:v>
                </c:pt>
                <c:pt idx="3165">
                  <c:v>97.87</c:v>
                </c:pt>
                <c:pt idx="3166">
                  <c:v>97.92</c:v>
                </c:pt>
                <c:pt idx="3167">
                  <c:v>98.05</c:v>
                </c:pt>
                <c:pt idx="3168">
                  <c:v>98.03</c:v>
                </c:pt>
                <c:pt idx="3169">
                  <c:v>97.88</c:v>
                </c:pt>
                <c:pt idx="3170">
                  <c:v>97.84</c:v>
                </c:pt>
                <c:pt idx="3171">
                  <c:v>97.92</c:v>
                </c:pt>
                <c:pt idx="3172">
                  <c:v>97.9</c:v>
                </c:pt>
                <c:pt idx="3173">
                  <c:v>97.91</c:v>
                </c:pt>
                <c:pt idx="3174">
                  <c:v>97.93</c:v>
                </c:pt>
                <c:pt idx="3175">
                  <c:v>98.2</c:v>
                </c:pt>
                <c:pt idx="3176">
                  <c:v>98.28</c:v>
                </c:pt>
                <c:pt idx="3177">
                  <c:v>98.12</c:v>
                </c:pt>
                <c:pt idx="3178">
                  <c:v>98.2</c:v>
                </c:pt>
                <c:pt idx="3179">
                  <c:v>98.29</c:v>
                </c:pt>
                <c:pt idx="3180">
                  <c:v>98.41</c:v>
                </c:pt>
                <c:pt idx="3181">
                  <c:v>98.3</c:v>
                </c:pt>
                <c:pt idx="3182">
                  <c:v>98.12</c:v>
                </c:pt>
                <c:pt idx="3183">
                  <c:v>98</c:v>
                </c:pt>
                <c:pt idx="3184">
                  <c:v>97.92</c:v>
                </c:pt>
                <c:pt idx="3185">
                  <c:v>97.98</c:v>
                </c:pt>
                <c:pt idx="3186">
                  <c:v>97.94</c:v>
                </c:pt>
                <c:pt idx="3187">
                  <c:v>97.97</c:v>
                </c:pt>
                <c:pt idx="3188">
                  <c:v>97.92</c:v>
                </c:pt>
                <c:pt idx="3189">
                  <c:v>97.92</c:v>
                </c:pt>
                <c:pt idx="3190">
                  <c:v>97.89</c:v>
                </c:pt>
                <c:pt idx="3191">
                  <c:v>97.76</c:v>
                </c:pt>
                <c:pt idx="3192">
                  <c:v>97.75</c:v>
                </c:pt>
                <c:pt idx="3193">
                  <c:v>97.83</c:v>
                </c:pt>
                <c:pt idx="3194">
                  <c:v>97.83</c:v>
                </c:pt>
                <c:pt idx="3195">
                  <c:v>97.79</c:v>
                </c:pt>
                <c:pt idx="3196">
                  <c:v>97.93</c:v>
                </c:pt>
                <c:pt idx="3197">
                  <c:v>98.03</c:v>
                </c:pt>
                <c:pt idx="3198">
                  <c:v>98.04</c:v>
                </c:pt>
                <c:pt idx="3199">
                  <c:v>98.11</c:v>
                </c:pt>
                <c:pt idx="3200">
                  <c:v>98.26</c:v>
                </c:pt>
                <c:pt idx="3201">
                  <c:v>98.27</c:v>
                </c:pt>
                <c:pt idx="3202">
                  <c:v>98.21</c:v>
                </c:pt>
                <c:pt idx="3203">
                  <c:v>98.34</c:v>
                </c:pt>
                <c:pt idx="3204">
                  <c:v>98.34</c:v>
                </c:pt>
                <c:pt idx="3205">
                  <c:v>98.37</c:v>
                </c:pt>
                <c:pt idx="3206">
                  <c:v>98.36</c:v>
                </c:pt>
                <c:pt idx="3207">
                  <c:v>98.29</c:v>
                </c:pt>
                <c:pt idx="3208">
                  <c:v>98.43</c:v>
                </c:pt>
                <c:pt idx="3209">
                  <c:v>98.64</c:v>
                </c:pt>
                <c:pt idx="3210">
                  <c:v>98.61</c:v>
                </c:pt>
                <c:pt idx="3211">
                  <c:v>98.75</c:v>
                </c:pt>
                <c:pt idx="3212">
                  <c:v>98.8</c:v>
                </c:pt>
                <c:pt idx="3213">
                  <c:v>98.72</c:v>
                </c:pt>
                <c:pt idx="3214">
                  <c:v>98.91</c:v>
                </c:pt>
                <c:pt idx="3215">
                  <c:v>98.97</c:v>
                </c:pt>
                <c:pt idx="3216">
                  <c:v>98.9</c:v>
                </c:pt>
                <c:pt idx="3217">
                  <c:v>98.7</c:v>
                </c:pt>
                <c:pt idx="3218">
                  <c:v>99.01</c:v>
                </c:pt>
                <c:pt idx="3219">
                  <c:v>99.08</c:v>
                </c:pt>
                <c:pt idx="3220">
                  <c:v>99.26</c:v>
                </c:pt>
                <c:pt idx="3221">
                  <c:v>99.23</c:v>
                </c:pt>
                <c:pt idx="3222">
                  <c:v>99.27</c:v>
                </c:pt>
                <c:pt idx="3223">
                  <c:v>99.32</c:v>
                </c:pt>
                <c:pt idx="3224">
                  <c:v>99.22</c:v>
                </c:pt>
                <c:pt idx="3225">
                  <c:v>99.23</c:v>
                </c:pt>
                <c:pt idx="3226">
                  <c:v>99.14</c:v>
                </c:pt>
                <c:pt idx="3227">
                  <c:v>99.33</c:v>
                </c:pt>
                <c:pt idx="3228">
                  <c:v>99.3</c:v>
                </c:pt>
                <c:pt idx="3229">
                  <c:v>99.29</c:v>
                </c:pt>
                <c:pt idx="3230">
                  <c:v>99.19</c:v>
                </c:pt>
                <c:pt idx="3231">
                  <c:v>99.17</c:v>
                </c:pt>
                <c:pt idx="3232">
                  <c:v>99.1</c:v>
                </c:pt>
                <c:pt idx="3233">
                  <c:v>98.98</c:v>
                </c:pt>
                <c:pt idx="3234">
                  <c:v>98.83</c:v>
                </c:pt>
                <c:pt idx="3235">
                  <c:v>98.83</c:v>
                </c:pt>
                <c:pt idx="3236">
                  <c:v>98.89</c:v>
                </c:pt>
                <c:pt idx="3237">
                  <c:v>98.95</c:v>
                </c:pt>
                <c:pt idx="3238">
                  <c:v>98.84</c:v>
                </c:pt>
                <c:pt idx="3239">
                  <c:v>98.95</c:v>
                </c:pt>
                <c:pt idx="3240">
                  <c:v>98.98</c:v>
                </c:pt>
                <c:pt idx="3241">
                  <c:v>98.91</c:v>
                </c:pt>
                <c:pt idx="3242">
                  <c:v>99</c:v>
                </c:pt>
                <c:pt idx="3243">
                  <c:v>99.16</c:v>
                </c:pt>
                <c:pt idx="3244">
                  <c:v>99.4</c:v>
                </c:pt>
                <c:pt idx="3245">
                  <c:v>99.78</c:v>
                </c:pt>
                <c:pt idx="3246">
                  <c:v>99.84</c:v>
                </c:pt>
                <c:pt idx="3247">
                  <c:v>99.67</c:v>
                </c:pt>
                <c:pt idx="3248">
                  <c:v>99.83</c:v>
                </c:pt>
                <c:pt idx="3249">
                  <c:v>99.85</c:v>
                </c:pt>
                <c:pt idx="3250">
                  <c:v>99.85</c:v>
                </c:pt>
                <c:pt idx="3251">
                  <c:v>99.75</c:v>
                </c:pt>
                <c:pt idx="3252">
                  <c:v>99.71</c:v>
                </c:pt>
                <c:pt idx="3253">
                  <c:v>99.66</c:v>
                </c:pt>
                <c:pt idx="3254">
                  <c:v>99.5</c:v>
                </c:pt>
                <c:pt idx="3255">
                  <c:v>99.55</c:v>
                </c:pt>
                <c:pt idx="3256">
                  <c:v>99.68</c:v>
                </c:pt>
                <c:pt idx="3257">
                  <c:v>99.67</c:v>
                </c:pt>
                <c:pt idx="3258">
                  <c:v>99.7</c:v>
                </c:pt>
                <c:pt idx="3259">
                  <c:v>99.65</c:v>
                </c:pt>
                <c:pt idx="3260">
                  <c:v>99.65</c:v>
                </c:pt>
                <c:pt idx="3261">
                  <c:v>99.69</c:v>
                </c:pt>
                <c:pt idx="3262">
                  <c:v>99.71</c:v>
                </c:pt>
                <c:pt idx="3263">
                  <c:v>99.63</c:v>
                </c:pt>
                <c:pt idx="3264">
                  <c:v>99.64</c:v>
                </c:pt>
                <c:pt idx="3265">
                  <c:v>99.7</c:v>
                </c:pt>
                <c:pt idx="3266">
                  <c:v>99.75</c:v>
                </c:pt>
                <c:pt idx="3267">
                  <c:v>99.73</c:v>
                </c:pt>
                <c:pt idx="3268">
                  <c:v>99.82</c:v>
                </c:pt>
                <c:pt idx="3269">
                  <c:v>99.67</c:v>
                </c:pt>
                <c:pt idx="3270">
                  <c:v>99.7</c:v>
                </c:pt>
                <c:pt idx="3271">
                  <c:v>99.55</c:v>
                </c:pt>
                <c:pt idx="3272">
                  <c:v>99.53</c:v>
                </c:pt>
                <c:pt idx="3273">
                  <c:v>99.44</c:v>
                </c:pt>
                <c:pt idx="3274">
                  <c:v>99.43</c:v>
                </c:pt>
                <c:pt idx="3275">
                  <c:v>99.46</c:v>
                </c:pt>
                <c:pt idx="3276">
                  <c:v>99.54</c:v>
                </c:pt>
                <c:pt idx="3277">
                  <c:v>99.38</c:v>
                </c:pt>
                <c:pt idx="3278">
                  <c:v>99.31</c:v>
                </c:pt>
                <c:pt idx="3279">
                  <c:v>99.23</c:v>
                </c:pt>
                <c:pt idx="3280">
                  <c:v>99.2</c:v>
                </c:pt>
                <c:pt idx="3281">
                  <c:v>99.33</c:v>
                </c:pt>
                <c:pt idx="3282">
                  <c:v>99.21</c:v>
                </c:pt>
                <c:pt idx="3283">
                  <c:v>99.18</c:v>
                </c:pt>
                <c:pt idx="3284">
                  <c:v>99.29</c:v>
                </c:pt>
                <c:pt idx="3285">
                  <c:v>99.24</c:v>
                </c:pt>
                <c:pt idx="3286">
                  <c:v>99.28</c:v>
                </c:pt>
                <c:pt idx="3287">
                  <c:v>99.12</c:v>
                </c:pt>
                <c:pt idx="3288">
                  <c:v>99.16</c:v>
                </c:pt>
                <c:pt idx="3289">
                  <c:v>99.05</c:v>
                </c:pt>
                <c:pt idx="3290">
                  <c:v>99.06</c:v>
                </c:pt>
                <c:pt idx="3291">
                  <c:v>99.06</c:v>
                </c:pt>
                <c:pt idx="3292">
                  <c:v>99.14</c:v>
                </c:pt>
                <c:pt idx="3293">
                  <c:v>99.16</c:v>
                </c:pt>
                <c:pt idx="3294">
                  <c:v>99.3</c:v>
                </c:pt>
                <c:pt idx="3295">
                  <c:v>99.47</c:v>
                </c:pt>
                <c:pt idx="3296">
                  <c:v>99.46</c:v>
                </c:pt>
                <c:pt idx="3297">
                  <c:v>99.47</c:v>
                </c:pt>
                <c:pt idx="3298">
                  <c:v>99.34</c:v>
                </c:pt>
                <c:pt idx="3299">
                  <c:v>99.53</c:v>
                </c:pt>
                <c:pt idx="3300">
                  <c:v>99.61</c:v>
                </c:pt>
                <c:pt idx="3301">
                  <c:v>99.68</c:v>
                </c:pt>
                <c:pt idx="3302">
                  <c:v>99.76</c:v>
                </c:pt>
                <c:pt idx="3303">
                  <c:v>99.83</c:v>
                </c:pt>
                <c:pt idx="3304">
                  <c:v>99.85</c:v>
                </c:pt>
                <c:pt idx="3305">
                  <c:v>99.85</c:v>
                </c:pt>
                <c:pt idx="3306">
                  <c:v>99.99</c:v>
                </c:pt>
                <c:pt idx="3307">
                  <c:v>99.84</c:v>
                </c:pt>
                <c:pt idx="3308">
                  <c:v>99.81</c:v>
                </c:pt>
                <c:pt idx="3309">
                  <c:v>99.7</c:v>
                </c:pt>
                <c:pt idx="3310">
                  <c:v>99.64</c:v>
                </c:pt>
                <c:pt idx="3311">
                  <c:v>99.93</c:v>
                </c:pt>
                <c:pt idx="3312">
                  <c:v>99.9</c:v>
                </c:pt>
                <c:pt idx="3313">
                  <c:v>99.99</c:v>
                </c:pt>
                <c:pt idx="3314">
                  <c:v>100.06</c:v>
                </c:pt>
                <c:pt idx="3315">
                  <c:v>100.01</c:v>
                </c:pt>
                <c:pt idx="3316">
                  <c:v>100.12</c:v>
                </c:pt>
                <c:pt idx="3317">
                  <c:v>100.18</c:v>
                </c:pt>
                <c:pt idx="3318">
                  <c:v>100.37</c:v>
                </c:pt>
                <c:pt idx="3319">
                  <c:v>100.5</c:v>
                </c:pt>
                <c:pt idx="3320">
                  <c:v>100.7</c:v>
                </c:pt>
                <c:pt idx="3321">
                  <c:v>100.8</c:v>
                </c:pt>
                <c:pt idx="3322">
                  <c:v>100.6</c:v>
                </c:pt>
                <c:pt idx="3323">
                  <c:v>100.73</c:v>
                </c:pt>
                <c:pt idx="3324">
                  <c:v>100.81</c:v>
                </c:pt>
                <c:pt idx="3325">
                  <c:v>100.58</c:v>
                </c:pt>
                <c:pt idx="3326">
                  <c:v>100.37</c:v>
                </c:pt>
                <c:pt idx="3327">
                  <c:v>100.46</c:v>
                </c:pt>
                <c:pt idx="3328">
                  <c:v>100.54</c:v>
                </c:pt>
                <c:pt idx="3329">
                  <c:v>100.73</c:v>
                </c:pt>
                <c:pt idx="3330">
                  <c:v>100.77</c:v>
                </c:pt>
                <c:pt idx="3331">
                  <c:v>100.9</c:v>
                </c:pt>
                <c:pt idx="3332">
                  <c:v>100.92</c:v>
                </c:pt>
                <c:pt idx="3333">
                  <c:v>100.79</c:v>
                </c:pt>
                <c:pt idx="3334">
                  <c:v>100.96</c:v>
                </c:pt>
                <c:pt idx="3335">
                  <c:v>100.8</c:v>
                </c:pt>
                <c:pt idx="3336">
                  <c:v>100.73</c:v>
                </c:pt>
                <c:pt idx="3337">
                  <c:v>100.85</c:v>
                </c:pt>
                <c:pt idx="3338">
                  <c:v>100.92</c:v>
                </c:pt>
                <c:pt idx="3339">
                  <c:v>100.82</c:v>
                </c:pt>
                <c:pt idx="3340">
                  <c:v>100.78</c:v>
                </c:pt>
                <c:pt idx="3341">
                  <c:v>100.6</c:v>
                </c:pt>
                <c:pt idx="3342">
                  <c:v>100.54</c:v>
                </c:pt>
                <c:pt idx="3343">
                  <c:v>100.57</c:v>
                </c:pt>
                <c:pt idx="3344">
                  <c:v>100.46</c:v>
                </c:pt>
                <c:pt idx="3345">
                  <c:v>100.54</c:v>
                </c:pt>
                <c:pt idx="3346">
                  <c:v>100.52</c:v>
                </c:pt>
                <c:pt idx="3347">
                  <c:v>100.65</c:v>
                </c:pt>
                <c:pt idx="3348">
                  <c:v>100.8</c:v>
                </c:pt>
                <c:pt idx="3349">
                  <c:v>100.67</c:v>
                </c:pt>
                <c:pt idx="3350">
                  <c:v>100.63</c:v>
                </c:pt>
                <c:pt idx="3351">
                  <c:v>100.56</c:v>
                </c:pt>
                <c:pt idx="3352">
                  <c:v>100.7</c:v>
                </c:pt>
                <c:pt idx="3353">
                  <c:v>100.21</c:v>
                </c:pt>
                <c:pt idx="3354">
                  <c:v>100.16</c:v>
                </c:pt>
                <c:pt idx="3355">
                  <c:v>100.14</c:v>
                </c:pt>
                <c:pt idx="3356">
                  <c:v>100.04</c:v>
                </c:pt>
                <c:pt idx="3357">
                  <c:v>100.04</c:v>
                </c:pt>
                <c:pt idx="3358">
                  <c:v>100.11</c:v>
                </c:pt>
                <c:pt idx="3359">
                  <c:v>100.09</c:v>
                </c:pt>
                <c:pt idx="3360">
                  <c:v>100.14</c:v>
                </c:pt>
                <c:pt idx="3361">
                  <c:v>100.01</c:v>
                </c:pt>
                <c:pt idx="3362">
                  <c:v>99.91</c:v>
                </c:pt>
                <c:pt idx="3363">
                  <c:v>99.9</c:v>
                </c:pt>
                <c:pt idx="3364">
                  <c:v>99.9</c:v>
                </c:pt>
                <c:pt idx="3365">
                  <c:v>100.03</c:v>
                </c:pt>
                <c:pt idx="3366">
                  <c:v>100.06</c:v>
                </c:pt>
                <c:pt idx="3367">
                  <c:v>99.85</c:v>
                </c:pt>
                <c:pt idx="3368">
                  <c:v>99.73</c:v>
                </c:pt>
                <c:pt idx="3369">
                  <c:v>99.71</c:v>
                </c:pt>
                <c:pt idx="3370">
                  <c:v>99.87</c:v>
                </c:pt>
                <c:pt idx="3371">
                  <c:v>99.92</c:v>
                </c:pt>
                <c:pt idx="3372">
                  <c:v>99.87</c:v>
                </c:pt>
                <c:pt idx="3373">
                  <c:v>99.82</c:v>
                </c:pt>
                <c:pt idx="3374">
                  <c:v>99.92</c:v>
                </c:pt>
                <c:pt idx="3375">
                  <c:v>99.87</c:v>
                </c:pt>
                <c:pt idx="3376">
                  <c:v>99.75</c:v>
                </c:pt>
                <c:pt idx="3377">
                  <c:v>99.78</c:v>
                </c:pt>
                <c:pt idx="3378">
                  <c:v>99.96</c:v>
                </c:pt>
                <c:pt idx="3379">
                  <c:v>100.05</c:v>
                </c:pt>
                <c:pt idx="3380">
                  <c:v>100.15</c:v>
                </c:pt>
                <c:pt idx="3381">
                  <c:v>100.17</c:v>
                </c:pt>
                <c:pt idx="3382">
                  <c:v>100.09</c:v>
                </c:pt>
                <c:pt idx="3383">
                  <c:v>100.17</c:v>
                </c:pt>
                <c:pt idx="3384">
                  <c:v>100.16</c:v>
                </c:pt>
                <c:pt idx="3385">
                  <c:v>100.16</c:v>
                </c:pt>
                <c:pt idx="3386">
                  <c:v>100.22</c:v>
                </c:pt>
                <c:pt idx="3387">
                  <c:v>100.31</c:v>
                </c:pt>
                <c:pt idx="3388">
                  <c:v>100.18</c:v>
                </c:pt>
                <c:pt idx="3389">
                  <c:v>100.2</c:v>
                </c:pt>
                <c:pt idx="3390">
                  <c:v>100.2</c:v>
                </c:pt>
                <c:pt idx="3391">
                  <c:v>100.23</c:v>
                </c:pt>
                <c:pt idx="3392">
                  <c:v>100.13</c:v>
                </c:pt>
                <c:pt idx="3393">
                  <c:v>100.2</c:v>
                </c:pt>
                <c:pt idx="3394">
                  <c:v>99.97</c:v>
                </c:pt>
                <c:pt idx="3395">
                  <c:v>99.91</c:v>
                </c:pt>
                <c:pt idx="3396">
                  <c:v>99.91</c:v>
                </c:pt>
                <c:pt idx="3397">
                  <c:v>99.78</c:v>
                </c:pt>
                <c:pt idx="3398">
                  <c:v>99.67</c:v>
                </c:pt>
                <c:pt idx="3399">
                  <c:v>99.66</c:v>
                </c:pt>
                <c:pt idx="3400">
                  <c:v>99.66</c:v>
                </c:pt>
                <c:pt idx="3401">
                  <c:v>99.69</c:v>
                </c:pt>
                <c:pt idx="3402">
                  <c:v>99.73</c:v>
                </c:pt>
                <c:pt idx="3403">
                  <c:v>99.8</c:v>
                </c:pt>
                <c:pt idx="3404">
                  <c:v>99.74</c:v>
                </c:pt>
                <c:pt idx="3405">
                  <c:v>99.69</c:v>
                </c:pt>
                <c:pt idx="3406">
                  <c:v>99.66</c:v>
                </c:pt>
                <c:pt idx="3407">
                  <c:v>99.65</c:v>
                </c:pt>
                <c:pt idx="3408">
                  <c:v>99.59</c:v>
                </c:pt>
                <c:pt idx="3409">
                  <c:v>99.59</c:v>
                </c:pt>
                <c:pt idx="3410">
                  <c:v>99.69</c:v>
                </c:pt>
                <c:pt idx="3411">
                  <c:v>99.59</c:v>
                </c:pt>
                <c:pt idx="3412">
                  <c:v>99.46</c:v>
                </c:pt>
                <c:pt idx="3413">
                  <c:v>99.4</c:v>
                </c:pt>
                <c:pt idx="3414">
                  <c:v>99.57</c:v>
                </c:pt>
                <c:pt idx="3415">
                  <c:v>99.67</c:v>
                </c:pt>
                <c:pt idx="3416">
                  <c:v>99.61</c:v>
                </c:pt>
                <c:pt idx="3417">
                  <c:v>99.67</c:v>
                </c:pt>
                <c:pt idx="3418">
                  <c:v>99.74</c:v>
                </c:pt>
                <c:pt idx="3419">
                  <c:v>99.77</c:v>
                </c:pt>
                <c:pt idx="3420">
                  <c:v>99.71</c:v>
                </c:pt>
                <c:pt idx="3421">
                  <c:v>99.71</c:v>
                </c:pt>
                <c:pt idx="3422">
                  <c:v>99.75</c:v>
                </c:pt>
                <c:pt idx="3423">
                  <c:v>99.87</c:v>
                </c:pt>
                <c:pt idx="3424">
                  <c:v>99.87</c:v>
                </c:pt>
                <c:pt idx="3425">
                  <c:v>99.87</c:v>
                </c:pt>
                <c:pt idx="3426">
                  <c:v>100.06</c:v>
                </c:pt>
                <c:pt idx="3427">
                  <c:v>100.05</c:v>
                </c:pt>
                <c:pt idx="3428">
                  <c:v>100</c:v>
                </c:pt>
                <c:pt idx="3429">
                  <c:v>100.13</c:v>
                </c:pt>
                <c:pt idx="3430">
                  <c:v>100.1</c:v>
                </c:pt>
                <c:pt idx="3431">
                  <c:v>100.13</c:v>
                </c:pt>
                <c:pt idx="3432">
                  <c:v>100.14</c:v>
                </c:pt>
                <c:pt idx="3433">
                  <c:v>100.14</c:v>
                </c:pt>
                <c:pt idx="3434">
                  <c:v>99.96</c:v>
                </c:pt>
                <c:pt idx="3435">
                  <c:v>99.98</c:v>
                </c:pt>
                <c:pt idx="3436">
                  <c:v>100.1</c:v>
                </c:pt>
                <c:pt idx="3437">
                  <c:v>100.11</c:v>
                </c:pt>
                <c:pt idx="3438">
                  <c:v>100.21</c:v>
                </c:pt>
                <c:pt idx="3439">
                  <c:v>100.2</c:v>
                </c:pt>
                <c:pt idx="3440">
                  <c:v>100.2</c:v>
                </c:pt>
                <c:pt idx="3441">
                  <c:v>100.13</c:v>
                </c:pt>
                <c:pt idx="3442">
                  <c:v>100.19</c:v>
                </c:pt>
                <c:pt idx="3443">
                  <c:v>100.08</c:v>
                </c:pt>
                <c:pt idx="3444">
                  <c:v>100.08</c:v>
                </c:pt>
                <c:pt idx="3445">
                  <c:v>100.04</c:v>
                </c:pt>
                <c:pt idx="3446">
                  <c:v>99.97</c:v>
                </c:pt>
                <c:pt idx="3447">
                  <c:v>99.98</c:v>
                </c:pt>
                <c:pt idx="3448">
                  <c:v>99.98</c:v>
                </c:pt>
                <c:pt idx="3449">
                  <c:v>99.97</c:v>
                </c:pt>
                <c:pt idx="3450">
                  <c:v>99.99</c:v>
                </c:pt>
                <c:pt idx="3451">
                  <c:v>99.99</c:v>
                </c:pt>
                <c:pt idx="3452">
                  <c:v>99.91</c:v>
                </c:pt>
                <c:pt idx="3453">
                  <c:v>99.84</c:v>
                </c:pt>
                <c:pt idx="3454">
                  <c:v>99.74</c:v>
                </c:pt>
                <c:pt idx="3455">
                  <c:v>99.7</c:v>
                </c:pt>
                <c:pt idx="3456">
                  <c:v>99.71</c:v>
                </c:pt>
                <c:pt idx="3457">
                  <c:v>99.72</c:v>
                </c:pt>
                <c:pt idx="3458">
                  <c:v>99.7</c:v>
                </c:pt>
                <c:pt idx="3459">
                  <c:v>99.7</c:v>
                </c:pt>
                <c:pt idx="3460">
                  <c:v>99.75</c:v>
                </c:pt>
                <c:pt idx="3461">
                  <c:v>99.74</c:v>
                </c:pt>
                <c:pt idx="3462">
                  <c:v>99.73</c:v>
                </c:pt>
                <c:pt idx="3463">
                  <c:v>99.66</c:v>
                </c:pt>
                <c:pt idx="3464">
                  <c:v>99.71</c:v>
                </c:pt>
                <c:pt idx="3465">
                  <c:v>99.75</c:v>
                </c:pt>
                <c:pt idx="3466">
                  <c:v>99.72</c:v>
                </c:pt>
                <c:pt idx="3467">
                  <c:v>99.75</c:v>
                </c:pt>
                <c:pt idx="3468">
                  <c:v>99.76</c:v>
                </c:pt>
                <c:pt idx="3469">
                  <c:v>99.77</c:v>
                </c:pt>
                <c:pt idx="3470">
                  <c:v>99.74</c:v>
                </c:pt>
                <c:pt idx="3471">
                  <c:v>99.81</c:v>
                </c:pt>
                <c:pt idx="3472">
                  <c:v>99.86</c:v>
                </c:pt>
                <c:pt idx="3473">
                  <c:v>99.77</c:v>
                </c:pt>
                <c:pt idx="3474">
                  <c:v>99.69</c:v>
                </c:pt>
                <c:pt idx="3475">
                  <c:v>99.81</c:v>
                </c:pt>
                <c:pt idx="3476">
                  <c:v>99.81</c:v>
                </c:pt>
                <c:pt idx="3477">
                  <c:v>99.81</c:v>
                </c:pt>
                <c:pt idx="3478">
                  <c:v>99.89</c:v>
                </c:pt>
                <c:pt idx="3479">
                  <c:v>99.78</c:v>
                </c:pt>
                <c:pt idx="3480">
                  <c:v>99.82</c:v>
                </c:pt>
                <c:pt idx="3481">
                  <c:v>99.86</c:v>
                </c:pt>
                <c:pt idx="3482">
                  <c:v>99.79</c:v>
                </c:pt>
                <c:pt idx="3483">
                  <c:v>99.8</c:v>
                </c:pt>
                <c:pt idx="3484">
                  <c:v>99.86</c:v>
                </c:pt>
                <c:pt idx="3485">
                  <c:v>99.86</c:v>
                </c:pt>
                <c:pt idx="3486">
                  <c:v>99.93</c:v>
                </c:pt>
                <c:pt idx="3487">
                  <c:v>99.89</c:v>
                </c:pt>
                <c:pt idx="3488">
                  <c:v>99.9</c:v>
                </c:pt>
                <c:pt idx="3489">
                  <c:v>99.91</c:v>
                </c:pt>
                <c:pt idx="3490">
                  <c:v>99.92</c:v>
                </c:pt>
                <c:pt idx="3491">
                  <c:v>99.98</c:v>
                </c:pt>
                <c:pt idx="3492">
                  <c:v>100.04</c:v>
                </c:pt>
                <c:pt idx="3493">
                  <c:v>100.03</c:v>
                </c:pt>
                <c:pt idx="3494">
                  <c:v>99.93</c:v>
                </c:pt>
                <c:pt idx="3495">
                  <c:v>99.93</c:v>
                </c:pt>
                <c:pt idx="3496">
                  <c:v>99.9</c:v>
                </c:pt>
                <c:pt idx="3497">
                  <c:v>99.93</c:v>
                </c:pt>
                <c:pt idx="3498">
                  <c:v>99.84</c:v>
                </c:pt>
                <c:pt idx="3499">
                  <c:v>99.79</c:v>
                </c:pt>
                <c:pt idx="3500">
                  <c:v>99.8</c:v>
                </c:pt>
                <c:pt idx="3501">
                  <c:v>99.78</c:v>
                </c:pt>
                <c:pt idx="3502">
                  <c:v>99.84</c:v>
                </c:pt>
                <c:pt idx="3503">
                  <c:v>99.77</c:v>
                </c:pt>
                <c:pt idx="3504">
                  <c:v>99.76</c:v>
                </c:pt>
                <c:pt idx="3505">
                  <c:v>99.72</c:v>
                </c:pt>
                <c:pt idx="3506">
                  <c:v>99.69</c:v>
                </c:pt>
                <c:pt idx="3507">
                  <c:v>99.66</c:v>
                </c:pt>
                <c:pt idx="3508">
                  <c:v>99.53</c:v>
                </c:pt>
                <c:pt idx="3509">
                  <c:v>99.56</c:v>
                </c:pt>
                <c:pt idx="3510">
                  <c:v>99.55</c:v>
                </c:pt>
                <c:pt idx="3511">
                  <c:v>99.59</c:v>
                </c:pt>
                <c:pt idx="3512">
                  <c:v>99.6</c:v>
                </c:pt>
                <c:pt idx="3513">
                  <c:v>99.63</c:v>
                </c:pt>
                <c:pt idx="3514">
                  <c:v>99.67</c:v>
                </c:pt>
                <c:pt idx="3515">
                  <c:v>99.69</c:v>
                </c:pt>
                <c:pt idx="3516">
                  <c:v>99.63</c:v>
                </c:pt>
                <c:pt idx="3517">
                  <c:v>99.63</c:v>
                </c:pt>
                <c:pt idx="3518">
                  <c:v>99.67</c:v>
                </c:pt>
                <c:pt idx="3519">
                  <c:v>99.56</c:v>
                </c:pt>
                <c:pt idx="3520">
                  <c:v>99.56</c:v>
                </c:pt>
                <c:pt idx="3521">
                  <c:v>99.56</c:v>
                </c:pt>
                <c:pt idx="3522">
                  <c:v>99.62</c:v>
                </c:pt>
                <c:pt idx="3523">
                  <c:v>99.72</c:v>
                </c:pt>
                <c:pt idx="3524">
                  <c:v>99.71</c:v>
                </c:pt>
                <c:pt idx="3525">
                  <c:v>99.68</c:v>
                </c:pt>
                <c:pt idx="3526">
                  <c:v>99.62</c:v>
                </c:pt>
                <c:pt idx="3527">
                  <c:v>99.48</c:v>
                </c:pt>
                <c:pt idx="3528">
                  <c:v>99.38</c:v>
                </c:pt>
                <c:pt idx="3529">
                  <c:v>99.42</c:v>
                </c:pt>
                <c:pt idx="3530">
                  <c:v>99.41</c:v>
                </c:pt>
                <c:pt idx="3531">
                  <c:v>99.36</c:v>
                </c:pt>
                <c:pt idx="3532">
                  <c:v>99.33</c:v>
                </c:pt>
                <c:pt idx="3533">
                  <c:v>99.42</c:v>
                </c:pt>
                <c:pt idx="3534">
                  <c:v>99.44</c:v>
                </c:pt>
                <c:pt idx="3535">
                  <c:v>99.41</c:v>
                </c:pt>
                <c:pt idx="3536">
                  <c:v>99.41</c:v>
                </c:pt>
                <c:pt idx="3537">
                  <c:v>99.38</c:v>
                </c:pt>
                <c:pt idx="3538">
                  <c:v>99.5</c:v>
                </c:pt>
                <c:pt idx="3539">
                  <c:v>99.42</c:v>
                </c:pt>
                <c:pt idx="3540">
                  <c:v>99.41</c:v>
                </c:pt>
                <c:pt idx="3541">
                  <c:v>99.51</c:v>
                </c:pt>
                <c:pt idx="3542">
                  <c:v>99.64</c:v>
                </c:pt>
                <c:pt idx="3543">
                  <c:v>99.72</c:v>
                </c:pt>
                <c:pt idx="3544">
                  <c:v>99.68</c:v>
                </c:pt>
                <c:pt idx="3545">
                  <c:v>99.66</c:v>
                </c:pt>
                <c:pt idx="3546">
                  <c:v>99.69</c:v>
                </c:pt>
                <c:pt idx="3547">
                  <c:v>99.7</c:v>
                </c:pt>
                <c:pt idx="3548">
                  <c:v>99.74</c:v>
                </c:pt>
                <c:pt idx="3549">
                  <c:v>99.78</c:v>
                </c:pt>
                <c:pt idx="3550">
                  <c:v>99.77</c:v>
                </c:pt>
                <c:pt idx="3551">
                  <c:v>99.86</c:v>
                </c:pt>
                <c:pt idx="3552">
                  <c:v>99.94</c:v>
                </c:pt>
                <c:pt idx="3553">
                  <c:v>99.99</c:v>
                </c:pt>
                <c:pt idx="3554">
                  <c:v>99.98</c:v>
                </c:pt>
                <c:pt idx="3555">
                  <c:v>99.98</c:v>
                </c:pt>
                <c:pt idx="3556">
                  <c:v>99.97</c:v>
                </c:pt>
                <c:pt idx="3557">
                  <c:v>99.82</c:v>
                </c:pt>
                <c:pt idx="3558">
                  <c:v>99.92</c:v>
                </c:pt>
                <c:pt idx="3559">
                  <c:v>99.88</c:v>
                </c:pt>
                <c:pt idx="3560">
                  <c:v>99.84</c:v>
                </c:pt>
                <c:pt idx="3561">
                  <c:v>99.72</c:v>
                </c:pt>
                <c:pt idx="3562">
                  <c:v>99.7</c:v>
                </c:pt>
                <c:pt idx="3563">
                  <c:v>99.72</c:v>
                </c:pt>
                <c:pt idx="3564">
                  <c:v>99.78</c:v>
                </c:pt>
                <c:pt idx="3565">
                  <c:v>99.78</c:v>
                </c:pt>
                <c:pt idx="3566">
                  <c:v>99.89</c:v>
                </c:pt>
                <c:pt idx="3567">
                  <c:v>99.94</c:v>
                </c:pt>
                <c:pt idx="3568">
                  <c:v>99.95</c:v>
                </c:pt>
                <c:pt idx="3569">
                  <c:v>99.93</c:v>
                </c:pt>
                <c:pt idx="3570">
                  <c:v>99.87</c:v>
                </c:pt>
                <c:pt idx="3571">
                  <c:v>99.89</c:v>
                </c:pt>
                <c:pt idx="3572">
                  <c:v>99.88</c:v>
                </c:pt>
                <c:pt idx="3573">
                  <c:v>99.86</c:v>
                </c:pt>
                <c:pt idx="3574">
                  <c:v>99.93</c:v>
                </c:pt>
                <c:pt idx="3575">
                  <c:v>99.91</c:v>
                </c:pt>
                <c:pt idx="3576">
                  <c:v>99.93</c:v>
                </c:pt>
                <c:pt idx="3577">
                  <c:v>99.96</c:v>
                </c:pt>
                <c:pt idx="3578">
                  <c:v>100.13</c:v>
                </c:pt>
                <c:pt idx="3579">
                  <c:v>100.11</c:v>
                </c:pt>
                <c:pt idx="3580">
                  <c:v>100.18</c:v>
                </c:pt>
                <c:pt idx="3581">
                  <c:v>100.28</c:v>
                </c:pt>
                <c:pt idx="3582">
                  <c:v>100.33</c:v>
                </c:pt>
                <c:pt idx="3583">
                  <c:v>100.28</c:v>
                </c:pt>
                <c:pt idx="3584">
                  <c:v>100.3</c:v>
                </c:pt>
                <c:pt idx="3585">
                  <c:v>100.4</c:v>
                </c:pt>
                <c:pt idx="3586">
                  <c:v>100.56</c:v>
                </c:pt>
                <c:pt idx="3587">
                  <c:v>100.47</c:v>
                </c:pt>
                <c:pt idx="3588">
                  <c:v>100.49</c:v>
                </c:pt>
                <c:pt idx="3589">
                  <c:v>100.45</c:v>
                </c:pt>
                <c:pt idx="3590">
                  <c:v>100.42</c:v>
                </c:pt>
                <c:pt idx="3591">
                  <c:v>100.3</c:v>
                </c:pt>
                <c:pt idx="3592">
                  <c:v>100.23</c:v>
                </c:pt>
                <c:pt idx="3593">
                  <c:v>100.37</c:v>
                </c:pt>
                <c:pt idx="3594">
                  <c:v>100.36</c:v>
                </c:pt>
                <c:pt idx="3595">
                  <c:v>100.32</c:v>
                </c:pt>
                <c:pt idx="3596">
                  <c:v>100.38</c:v>
                </c:pt>
                <c:pt idx="3597">
                  <c:v>100.51</c:v>
                </c:pt>
                <c:pt idx="3598">
                  <c:v>100.61</c:v>
                </c:pt>
                <c:pt idx="3599">
                  <c:v>100.65</c:v>
                </c:pt>
                <c:pt idx="3600">
                  <c:v>100.59</c:v>
                </c:pt>
                <c:pt idx="3601">
                  <c:v>100.54</c:v>
                </c:pt>
                <c:pt idx="3602">
                  <c:v>100.69</c:v>
                </c:pt>
                <c:pt idx="3603">
                  <c:v>100.7</c:v>
                </c:pt>
                <c:pt idx="3604">
                  <c:v>100.74</c:v>
                </c:pt>
                <c:pt idx="3605">
                  <c:v>100.68</c:v>
                </c:pt>
                <c:pt idx="3606">
                  <c:v>100.68</c:v>
                </c:pt>
                <c:pt idx="3607">
                  <c:v>100.56</c:v>
                </c:pt>
                <c:pt idx="3608">
                  <c:v>100.36</c:v>
                </c:pt>
                <c:pt idx="3609">
                  <c:v>100.24</c:v>
                </c:pt>
                <c:pt idx="3610">
                  <c:v>100.27</c:v>
                </c:pt>
                <c:pt idx="3611">
                  <c:v>100.23</c:v>
                </c:pt>
                <c:pt idx="3612">
                  <c:v>100.19</c:v>
                </c:pt>
                <c:pt idx="3613">
                  <c:v>100.32</c:v>
                </c:pt>
                <c:pt idx="3614">
                  <c:v>100.22</c:v>
                </c:pt>
                <c:pt idx="3615">
                  <c:v>100.21</c:v>
                </c:pt>
                <c:pt idx="3616">
                  <c:v>99.98</c:v>
                </c:pt>
                <c:pt idx="3617">
                  <c:v>100.02</c:v>
                </c:pt>
                <c:pt idx="3618">
                  <c:v>99.98</c:v>
                </c:pt>
                <c:pt idx="3619">
                  <c:v>99.94</c:v>
                </c:pt>
                <c:pt idx="3620">
                  <c:v>99.86</c:v>
                </c:pt>
                <c:pt idx="3621">
                  <c:v>99.87</c:v>
                </c:pt>
                <c:pt idx="3622">
                  <c:v>99.85</c:v>
                </c:pt>
                <c:pt idx="3623">
                  <c:v>99.85</c:v>
                </c:pt>
                <c:pt idx="3624">
                  <c:v>99.85</c:v>
                </c:pt>
                <c:pt idx="3625">
                  <c:v>99.81</c:v>
                </c:pt>
                <c:pt idx="3626">
                  <c:v>99.78</c:v>
                </c:pt>
                <c:pt idx="3627">
                  <c:v>99.74</c:v>
                </c:pt>
                <c:pt idx="3628">
                  <c:v>99.78</c:v>
                </c:pt>
                <c:pt idx="3629">
                  <c:v>99.68</c:v>
                </c:pt>
                <c:pt idx="3630">
                  <c:v>99.76</c:v>
                </c:pt>
                <c:pt idx="3631">
                  <c:v>99.73</c:v>
                </c:pt>
                <c:pt idx="3632">
                  <c:v>99.71</c:v>
                </c:pt>
                <c:pt idx="3633">
                  <c:v>99.68</c:v>
                </c:pt>
                <c:pt idx="3634">
                  <c:v>99.69</c:v>
                </c:pt>
                <c:pt idx="3635">
                  <c:v>99.68</c:v>
                </c:pt>
                <c:pt idx="3636">
                  <c:v>99.63</c:v>
                </c:pt>
                <c:pt idx="3637">
                  <c:v>99.44</c:v>
                </c:pt>
                <c:pt idx="3638">
                  <c:v>99.33</c:v>
                </c:pt>
                <c:pt idx="3639">
                  <c:v>99.36</c:v>
                </c:pt>
                <c:pt idx="3640">
                  <c:v>99.37</c:v>
                </c:pt>
                <c:pt idx="3641">
                  <c:v>99.31</c:v>
                </c:pt>
                <c:pt idx="3642">
                  <c:v>99.38</c:v>
                </c:pt>
                <c:pt idx="3643">
                  <c:v>99.33</c:v>
                </c:pt>
                <c:pt idx="3644">
                  <c:v>99.32</c:v>
                </c:pt>
                <c:pt idx="3645">
                  <c:v>99.32</c:v>
                </c:pt>
                <c:pt idx="3646">
                  <c:v>99.28</c:v>
                </c:pt>
                <c:pt idx="3647">
                  <c:v>99.21</c:v>
                </c:pt>
                <c:pt idx="3648">
                  <c:v>99.23</c:v>
                </c:pt>
                <c:pt idx="3649">
                  <c:v>99.27</c:v>
                </c:pt>
                <c:pt idx="3650">
                  <c:v>99.27</c:v>
                </c:pt>
                <c:pt idx="3651">
                  <c:v>99.37</c:v>
                </c:pt>
                <c:pt idx="3652">
                  <c:v>99.42</c:v>
                </c:pt>
                <c:pt idx="3653">
                  <c:v>99.48</c:v>
                </c:pt>
                <c:pt idx="3654">
                  <c:v>99.48</c:v>
                </c:pt>
                <c:pt idx="3655">
                  <c:v>99.37</c:v>
                </c:pt>
                <c:pt idx="3656">
                  <c:v>99.4</c:v>
                </c:pt>
                <c:pt idx="3657">
                  <c:v>99.37</c:v>
                </c:pt>
                <c:pt idx="3658">
                  <c:v>99.35</c:v>
                </c:pt>
                <c:pt idx="3659">
                  <c:v>99.34</c:v>
                </c:pt>
                <c:pt idx="3660">
                  <c:v>99.34</c:v>
                </c:pt>
                <c:pt idx="3661">
                  <c:v>99.47</c:v>
                </c:pt>
                <c:pt idx="3662">
                  <c:v>99.51</c:v>
                </c:pt>
                <c:pt idx="3663">
                  <c:v>99.48</c:v>
                </c:pt>
                <c:pt idx="3664">
                  <c:v>99.4</c:v>
                </c:pt>
                <c:pt idx="3665">
                  <c:v>99.39</c:v>
                </c:pt>
                <c:pt idx="3666">
                  <c:v>99.41</c:v>
                </c:pt>
                <c:pt idx="3667">
                  <c:v>99.4</c:v>
                </c:pt>
                <c:pt idx="3668">
                  <c:v>99.36</c:v>
                </c:pt>
                <c:pt idx="3669">
                  <c:v>99.36</c:v>
                </c:pt>
                <c:pt idx="3670">
                  <c:v>99.31</c:v>
                </c:pt>
                <c:pt idx="3671">
                  <c:v>99.28</c:v>
                </c:pt>
                <c:pt idx="3672">
                  <c:v>99.35</c:v>
                </c:pt>
                <c:pt idx="3673">
                  <c:v>99.23</c:v>
                </c:pt>
                <c:pt idx="3674">
                  <c:v>99.28</c:v>
                </c:pt>
                <c:pt idx="3675">
                  <c:v>99.36</c:v>
                </c:pt>
                <c:pt idx="3676">
                  <c:v>99.3</c:v>
                </c:pt>
                <c:pt idx="3677">
                  <c:v>99.28</c:v>
                </c:pt>
                <c:pt idx="3678">
                  <c:v>99.31</c:v>
                </c:pt>
                <c:pt idx="3679">
                  <c:v>99.29</c:v>
                </c:pt>
                <c:pt idx="3680">
                  <c:v>99.3</c:v>
                </c:pt>
                <c:pt idx="3681">
                  <c:v>99.46</c:v>
                </c:pt>
                <c:pt idx="3682">
                  <c:v>99.38</c:v>
                </c:pt>
                <c:pt idx="3683">
                  <c:v>99.31</c:v>
                </c:pt>
                <c:pt idx="3684">
                  <c:v>99.36</c:v>
                </c:pt>
                <c:pt idx="3685">
                  <c:v>99.36</c:v>
                </c:pt>
                <c:pt idx="3686">
                  <c:v>99.38</c:v>
                </c:pt>
                <c:pt idx="3687">
                  <c:v>99.39</c:v>
                </c:pt>
                <c:pt idx="3688">
                  <c:v>99.27</c:v>
                </c:pt>
                <c:pt idx="3689">
                  <c:v>99.26</c:v>
                </c:pt>
                <c:pt idx="3690">
                  <c:v>99.29</c:v>
                </c:pt>
                <c:pt idx="3691">
                  <c:v>99.3</c:v>
                </c:pt>
                <c:pt idx="3692">
                  <c:v>99.32</c:v>
                </c:pt>
                <c:pt idx="3693">
                  <c:v>99.28</c:v>
                </c:pt>
                <c:pt idx="3694">
                  <c:v>99.22</c:v>
                </c:pt>
                <c:pt idx="3695">
                  <c:v>99.23</c:v>
                </c:pt>
                <c:pt idx="3696">
                  <c:v>99.25</c:v>
                </c:pt>
                <c:pt idx="3697">
                  <c:v>99.18</c:v>
                </c:pt>
                <c:pt idx="3698">
                  <c:v>99.11</c:v>
                </c:pt>
                <c:pt idx="3699">
                  <c:v>99.14</c:v>
                </c:pt>
                <c:pt idx="3700">
                  <c:v>99.15</c:v>
                </c:pt>
                <c:pt idx="3701">
                  <c:v>99.11</c:v>
                </c:pt>
                <c:pt idx="3702">
                  <c:v>99.12</c:v>
                </c:pt>
                <c:pt idx="3703">
                  <c:v>99.2</c:v>
                </c:pt>
                <c:pt idx="3704">
                  <c:v>99.24</c:v>
                </c:pt>
                <c:pt idx="3705">
                  <c:v>99.22</c:v>
                </c:pt>
                <c:pt idx="3706">
                  <c:v>99.2</c:v>
                </c:pt>
                <c:pt idx="3707">
                  <c:v>99.14</c:v>
                </c:pt>
                <c:pt idx="3708">
                  <c:v>99.13</c:v>
                </c:pt>
                <c:pt idx="3709">
                  <c:v>99.14</c:v>
                </c:pt>
                <c:pt idx="3710">
                  <c:v>99.15</c:v>
                </c:pt>
                <c:pt idx="3711">
                  <c:v>99.17</c:v>
                </c:pt>
                <c:pt idx="3712">
                  <c:v>99.1</c:v>
                </c:pt>
                <c:pt idx="3713">
                  <c:v>99.11</c:v>
                </c:pt>
                <c:pt idx="3714">
                  <c:v>99.11</c:v>
                </c:pt>
                <c:pt idx="3715">
                  <c:v>99.18</c:v>
                </c:pt>
                <c:pt idx="3716">
                  <c:v>99.22</c:v>
                </c:pt>
                <c:pt idx="3717">
                  <c:v>99.2</c:v>
                </c:pt>
                <c:pt idx="3718">
                  <c:v>99.25</c:v>
                </c:pt>
                <c:pt idx="3719">
                  <c:v>99.23</c:v>
                </c:pt>
                <c:pt idx="3720">
                  <c:v>99.22</c:v>
                </c:pt>
                <c:pt idx="3721">
                  <c:v>99.19</c:v>
                </c:pt>
                <c:pt idx="3722">
                  <c:v>99.34</c:v>
                </c:pt>
                <c:pt idx="3723">
                  <c:v>99.32</c:v>
                </c:pt>
                <c:pt idx="3724">
                  <c:v>99.42</c:v>
                </c:pt>
                <c:pt idx="3725">
                  <c:v>99.55</c:v>
                </c:pt>
                <c:pt idx="3726">
                  <c:v>99.61</c:v>
                </c:pt>
                <c:pt idx="3727">
                  <c:v>99.59</c:v>
                </c:pt>
                <c:pt idx="3728">
                  <c:v>99.63</c:v>
                </c:pt>
                <c:pt idx="3729">
                  <c:v>99.66</c:v>
                </c:pt>
                <c:pt idx="3730">
                  <c:v>99.61</c:v>
                </c:pt>
                <c:pt idx="3731">
                  <c:v>99.53</c:v>
                </c:pt>
                <c:pt idx="3732">
                  <c:v>99.57</c:v>
                </c:pt>
                <c:pt idx="3733">
                  <c:v>99.61</c:v>
                </c:pt>
                <c:pt idx="3734">
                  <c:v>99.54</c:v>
                </c:pt>
                <c:pt idx="3735">
                  <c:v>99.49</c:v>
                </c:pt>
                <c:pt idx="3736">
                  <c:v>99.63</c:v>
                </c:pt>
                <c:pt idx="3737">
                  <c:v>99.6</c:v>
                </c:pt>
                <c:pt idx="3738">
                  <c:v>99.52</c:v>
                </c:pt>
                <c:pt idx="3739">
                  <c:v>99.42</c:v>
                </c:pt>
                <c:pt idx="3740">
                  <c:v>99.35</c:v>
                </c:pt>
                <c:pt idx="3741">
                  <c:v>99.35</c:v>
                </c:pt>
                <c:pt idx="3742">
                  <c:v>99.36</c:v>
                </c:pt>
                <c:pt idx="3743">
                  <c:v>99.32</c:v>
                </c:pt>
                <c:pt idx="3744">
                  <c:v>99.34</c:v>
                </c:pt>
                <c:pt idx="3745">
                  <c:v>99.34</c:v>
                </c:pt>
                <c:pt idx="3746">
                  <c:v>99.29</c:v>
                </c:pt>
                <c:pt idx="3747">
                  <c:v>99.19</c:v>
                </c:pt>
                <c:pt idx="3748">
                  <c:v>99.18</c:v>
                </c:pt>
                <c:pt idx="3749">
                  <c:v>99.19</c:v>
                </c:pt>
                <c:pt idx="3750">
                  <c:v>99.2</c:v>
                </c:pt>
                <c:pt idx="3751">
                  <c:v>99.19</c:v>
                </c:pt>
                <c:pt idx="3752">
                  <c:v>99.22</c:v>
                </c:pt>
                <c:pt idx="3753">
                  <c:v>99.29</c:v>
                </c:pt>
                <c:pt idx="3754">
                  <c:v>99.23</c:v>
                </c:pt>
                <c:pt idx="3755">
                  <c:v>99.23</c:v>
                </c:pt>
                <c:pt idx="3756">
                  <c:v>99.27</c:v>
                </c:pt>
                <c:pt idx="3757">
                  <c:v>99.37</c:v>
                </c:pt>
                <c:pt idx="3758">
                  <c:v>99.36</c:v>
                </c:pt>
                <c:pt idx="3759">
                  <c:v>99.3</c:v>
                </c:pt>
                <c:pt idx="3760">
                  <c:v>99.27</c:v>
                </c:pt>
                <c:pt idx="3761">
                  <c:v>99.26</c:v>
                </c:pt>
                <c:pt idx="3762">
                  <c:v>99.17</c:v>
                </c:pt>
                <c:pt idx="3763">
                  <c:v>99.19</c:v>
                </c:pt>
                <c:pt idx="3764">
                  <c:v>99.29</c:v>
                </c:pt>
                <c:pt idx="3765">
                  <c:v>99.3</c:v>
                </c:pt>
                <c:pt idx="3766">
                  <c:v>99.28</c:v>
                </c:pt>
                <c:pt idx="3767">
                  <c:v>99.21</c:v>
                </c:pt>
                <c:pt idx="3768">
                  <c:v>99.17</c:v>
                </c:pt>
                <c:pt idx="3769">
                  <c:v>99.18</c:v>
                </c:pt>
                <c:pt idx="3770">
                  <c:v>99.17</c:v>
                </c:pt>
                <c:pt idx="3771">
                  <c:v>99.12</c:v>
                </c:pt>
                <c:pt idx="3772">
                  <c:v>99.12</c:v>
                </c:pt>
                <c:pt idx="3773">
                  <c:v>99.17</c:v>
                </c:pt>
                <c:pt idx="3774">
                  <c:v>99.18</c:v>
                </c:pt>
                <c:pt idx="3775">
                  <c:v>99.15</c:v>
                </c:pt>
                <c:pt idx="3776">
                  <c:v>99.16</c:v>
                </c:pt>
                <c:pt idx="3777">
                  <c:v>99.22</c:v>
                </c:pt>
                <c:pt idx="3778">
                  <c:v>99.19</c:v>
                </c:pt>
                <c:pt idx="3779">
                  <c:v>99.25</c:v>
                </c:pt>
                <c:pt idx="3780">
                  <c:v>99.29</c:v>
                </c:pt>
                <c:pt idx="3781">
                  <c:v>99.22</c:v>
                </c:pt>
                <c:pt idx="3782">
                  <c:v>99.15</c:v>
                </c:pt>
                <c:pt idx="3783">
                  <c:v>99.15</c:v>
                </c:pt>
                <c:pt idx="3784">
                  <c:v>99.07</c:v>
                </c:pt>
                <c:pt idx="3785">
                  <c:v>99.06</c:v>
                </c:pt>
                <c:pt idx="3786">
                  <c:v>99.08</c:v>
                </c:pt>
                <c:pt idx="3787">
                  <c:v>99.01</c:v>
                </c:pt>
                <c:pt idx="3788">
                  <c:v>99.01</c:v>
                </c:pt>
                <c:pt idx="3789">
                  <c:v>98.96</c:v>
                </c:pt>
                <c:pt idx="3790">
                  <c:v>98.98</c:v>
                </c:pt>
                <c:pt idx="3791">
                  <c:v>98.92</c:v>
                </c:pt>
                <c:pt idx="3792">
                  <c:v>98.98</c:v>
                </c:pt>
                <c:pt idx="3793">
                  <c:v>99.07</c:v>
                </c:pt>
                <c:pt idx="3794">
                  <c:v>99.14</c:v>
                </c:pt>
                <c:pt idx="3795">
                  <c:v>99.09</c:v>
                </c:pt>
                <c:pt idx="3796">
                  <c:v>99.12</c:v>
                </c:pt>
                <c:pt idx="3797">
                  <c:v>99.28</c:v>
                </c:pt>
                <c:pt idx="3798">
                  <c:v>99.3</c:v>
                </c:pt>
                <c:pt idx="3799">
                  <c:v>99.22</c:v>
                </c:pt>
                <c:pt idx="3800">
                  <c:v>99.22</c:v>
                </c:pt>
                <c:pt idx="3801">
                  <c:v>99.24</c:v>
                </c:pt>
                <c:pt idx="3802">
                  <c:v>99.11</c:v>
                </c:pt>
                <c:pt idx="3803">
                  <c:v>99.19</c:v>
                </c:pt>
                <c:pt idx="3804">
                  <c:v>99.21</c:v>
                </c:pt>
                <c:pt idx="3805">
                  <c:v>99.38</c:v>
                </c:pt>
                <c:pt idx="3806">
                  <c:v>99.37</c:v>
                </c:pt>
                <c:pt idx="3807">
                  <c:v>99.43</c:v>
                </c:pt>
                <c:pt idx="3808">
                  <c:v>99.29</c:v>
                </c:pt>
                <c:pt idx="3809">
                  <c:v>99.24</c:v>
                </c:pt>
                <c:pt idx="3810">
                  <c:v>99.25</c:v>
                </c:pt>
                <c:pt idx="3811">
                  <c:v>99.11</c:v>
                </c:pt>
                <c:pt idx="3812">
                  <c:v>99.06</c:v>
                </c:pt>
                <c:pt idx="3813">
                  <c:v>99</c:v>
                </c:pt>
                <c:pt idx="3814">
                  <c:v>98.96</c:v>
                </c:pt>
                <c:pt idx="3815">
                  <c:v>98.88</c:v>
                </c:pt>
                <c:pt idx="3816">
                  <c:v>98.88</c:v>
                </c:pt>
                <c:pt idx="3817">
                  <c:v>98.86</c:v>
                </c:pt>
                <c:pt idx="3818">
                  <c:v>98.96</c:v>
                </c:pt>
                <c:pt idx="3819">
                  <c:v>98.83</c:v>
                </c:pt>
                <c:pt idx="3820">
                  <c:v>98.87</c:v>
                </c:pt>
                <c:pt idx="3821">
                  <c:v>98.87</c:v>
                </c:pt>
                <c:pt idx="3822">
                  <c:v>98.93</c:v>
                </c:pt>
                <c:pt idx="3823">
                  <c:v>98.95</c:v>
                </c:pt>
                <c:pt idx="3824">
                  <c:v>98.93</c:v>
                </c:pt>
                <c:pt idx="3825">
                  <c:v>98.93</c:v>
                </c:pt>
                <c:pt idx="3826">
                  <c:v>99.01</c:v>
                </c:pt>
                <c:pt idx="3827">
                  <c:v>98.99</c:v>
                </c:pt>
                <c:pt idx="3828">
                  <c:v>99.09</c:v>
                </c:pt>
                <c:pt idx="3829">
                  <c:v>99.03</c:v>
                </c:pt>
                <c:pt idx="3830">
                  <c:v>99.01</c:v>
                </c:pt>
                <c:pt idx="3831">
                  <c:v>98.95</c:v>
                </c:pt>
                <c:pt idx="3832">
                  <c:v>98.89</c:v>
                </c:pt>
                <c:pt idx="3833">
                  <c:v>98.83</c:v>
                </c:pt>
                <c:pt idx="3834">
                  <c:v>98.78</c:v>
                </c:pt>
                <c:pt idx="3835">
                  <c:v>98.78</c:v>
                </c:pt>
                <c:pt idx="3836">
                  <c:v>98.82</c:v>
                </c:pt>
                <c:pt idx="3837">
                  <c:v>98.71</c:v>
                </c:pt>
                <c:pt idx="3838">
                  <c:v>98.74</c:v>
                </c:pt>
                <c:pt idx="3839">
                  <c:v>98.72</c:v>
                </c:pt>
                <c:pt idx="3840">
                  <c:v>98.68</c:v>
                </c:pt>
                <c:pt idx="3841">
                  <c:v>98.76</c:v>
                </c:pt>
                <c:pt idx="3842">
                  <c:v>98.71</c:v>
                </c:pt>
                <c:pt idx="3843">
                  <c:v>98.7</c:v>
                </c:pt>
                <c:pt idx="3844">
                  <c:v>98.71</c:v>
                </c:pt>
                <c:pt idx="3845">
                  <c:v>98.75</c:v>
                </c:pt>
                <c:pt idx="3846">
                  <c:v>98.77</c:v>
                </c:pt>
                <c:pt idx="3847">
                  <c:v>98.82</c:v>
                </c:pt>
                <c:pt idx="3848">
                  <c:v>98.82</c:v>
                </c:pt>
                <c:pt idx="3849">
                  <c:v>98.9</c:v>
                </c:pt>
                <c:pt idx="3850">
                  <c:v>98.85</c:v>
                </c:pt>
                <c:pt idx="3851">
                  <c:v>98.86</c:v>
                </c:pt>
                <c:pt idx="3852">
                  <c:v>98.87</c:v>
                </c:pt>
                <c:pt idx="3853">
                  <c:v>98.84</c:v>
                </c:pt>
                <c:pt idx="3854">
                  <c:v>98.82</c:v>
                </c:pt>
                <c:pt idx="3855">
                  <c:v>98.85</c:v>
                </c:pt>
                <c:pt idx="3856">
                  <c:v>98.84</c:v>
                </c:pt>
                <c:pt idx="3857">
                  <c:v>98.88</c:v>
                </c:pt>
                <c:pt idx="3858">
                  <c:v>98.87</c:v>
                </c:pt>
                <c:pt idx="3859">
                  <c:v>98.96</c:v>
                </c:pt>
                <c:pt idx="3860">
                  <c:v>98.96</c:v>
                </c:pt>
                <c:pt idx="3861">
                  <c:v>99.03</c:v>
                </c:pt>
                <c:pt idx="3862">
                  <c:v>99</c:v>
                </c:pt>
                <c:pt idx="3863">
                  <c:v>99.03</c:v>
                </c:pt>
                <c:pt idx="3864">
                  <c:v>99.03</c:v>
                </c:pt>
                <c:pt idx="3865">
                  <c:v>99.02</c:v>
                </c:pt>
                <c:pt idx="3866">
                  <c:v>99.03</c:v>
                </c:pt>
                <c:pt idx="3867">
                  <c:v>99.11</c:v>
                </c:pt>
                <c:pt idx="3868">
                  <c:v>99.16</c:v>
                </c:pt>
                <c:pt idx="3869">
                  <c:v>99.11</c:v>
                </c:pt>
                <c:pt idx="3870">
                  <c:v>99.01</c:v>
                </c:pt>
                <c:pt idx="3871">
                  <c:v>99.02</c:v>
                </c:pt>
                <c:pt idx="3872">
                  <c:v>98.88</c:v>
                </c:pt>
                <c:pt idx="3873">
                  <c:v>98.87</c:v>
                </c:pt>
                <c:pt idx="3874">
                  <c:v>98.89</c:v>
                </c:pt>
                <c:pt idx="3875">
                  <c:v>98.99</c:v>
                </c:pt>
                <c:pt idx="3876">
                  <c:v>99.02</c:v>
                </c:pt>
                <c:pt idx="3877">
                  <c:v>99.06</c:v>
                </c:pt>
                <c:pt idx="3878">
                  <c:v>99.13</c:v>
                </c:pt>
                <c:pt idx="3879">
                  <c:v>99.07</c:v>
                </c:pt>
                <c:pt idx="3880">
                  <c:v>99.04</c:v>
                </c:pt>
                <c:pt idx="3881">
                  <c:v>99.08</c:v>
                </c:pt>
                <c:pt idx="3882">
                  <c:v>99.07</c:v>
                </c:pt>
                <c:pt idx="3883">
                  <c:v>99.07</c:v>
                </c:pt>
                <c:pt idx="3884">
                  <c:v>98.95</c:v>
                </c:pt>
                <c:pt idx="3885">
                  <c:v>98.97</c:v>
                </c:pt>
                <c:pt idx="3886">
                  <c:v>98.95</c:v>
                </c:pt>
                <c:pt idx="3887">
                  <c:v>98.95</c:v>
                </c:pt>
                <c:pt idx="3888">
                  <c:v>98.87</c:v>
                </c:pt>
                <c:pt idx="3889">
                  <c:v>98.88</c:v>
                </c:pt>
                <c:pt idx="3890">
                  <c:v>98.9</c:v>
                </c:pt>
                <c:pt idx="3891">
                  <c:v>98.84</c:v>
                </c:pt>
                <c:pt idx="3892">
                  <c:v>98.81</c:v>
                </c:pt>
                <c:pt idx="3893">
                  <c:v>98.83</c:v>
                </c:pt>
                <c:pt idx="3894">
                  <c:v>98.88</c:v>
                </c:pt>
                <c:pt idx="3895">
                  <c:v>98.91</c:v>
                </c:pt>
                <c:pt idx="3896">
                  <c:v>98.89</c:v>
                </c:pt>
                <c:pt idx="3897">
                  <c:v>98.98</c:v>
                </c:pt>
                <c:pt idx="3898">
                  <c:v>99</c:v>
                </c:pt>
                <c:pt idx="3899">
                  <c:v>98.98</c:v>
                </c:pt>
                <c:pt idx="3900">
                  <c:v>99.01</c:v>
                </c:pt>
                <c:pt idx="3901">
                  <c:v>99.25</c:v>
                </c:pt>
                <c:pt idx="3902">
                  <c:v>99.29</c:v>
                </c:pt>
                <c:pt idx="3903">
                  <c:v>99.18</c:v>
                </c:pt>
                <c:pt idx="3904">
                  <c:v>99.2</c:v>
                </c:pt>
                <c:pt idx="3905">
                  <c:v>99.14</c:v>
                </c:pt>
                <c:pt idx="3906">
                  <c:v>99.14</c:v>
                </c:pt>
                <c:pt idx="3907">
                  <c:v>99.15</c:v>
                </c:pt>
                <c:pt idx="3908">
                  <c:v>99.23</c:v>
                </c:pt>
                <c:pt idx="3909">
                  <c:v>99.27</c:v>
                </c:pt>
                <c:pt idx="3910">
                  <c:v>99.33</c:v>
                </c:pt>
                <c:pt idx="3911">
                  <c:v>99.33</c:v>
                </c:pt>
                <c:pt idx="3912">
                  <c:v>99.35</c:v>
                </c:pt>
                <c:pt idx="3913">
                  <c:v>99.26</c:v>
                </c:pt>
                <c:pt idx="3914">
                  <c:v>99.35</c:v>
                </c:pt>
                <c:pt idx="3915">
                  <c:v>99.33</c:v>
                </c:pt>
                <c:pt idx="3916">
                  <c:v>99.49</c:v>
                </c:pt>
                <c:pt idx="3917">
                  <c:v>99.5</c:v>
                </c:pt>
                <c:pt idx="3918">
                  <c:v>99.47</c:v>
                </c:pt>
                <c:pt idx="3919">
                  <c:v>99.31</c:v>
                </c:pt>
                <c:pt idx="3920">
                  <c:v>99.33</c:v>
                </c:pt>
                <c:pt idx="3921">
                  <c:v>99.29</c:v>
                </c:pt>
                <c:pt idx="3922">
                  <c:v>99.29</c:v>
                </c:pt>
                <c:pt idx="3923">
                  <c:v>99.16</c:v>
                </c:pt>
                <c:pt idx="3924">
                  <c:v>99.14</c:v>
                </c:pt>
                <c:pt idx="3925">
                  <c:v>99.13</c:v>
                </c:pt>
                <c:pt idx="3926">
                  <c:v>99.11</c:v>
                </c:pt>
                <c:pt idx="3927">
                  <c:v>99.17</c:v>
                </c:pt>
                <c:pt idx="3928">
                  <c:v>99.14</c:v>
                </c:pt>
                <c:pt idx="3929">
                  <c:v>99.18</c:v>
                </c:pt>
                <c:pt idx="3930">
                  <c:v>99.14</c:v>
                </c:pt>
                <c:pt idx="3931">
                  <c:v>99.22</c:v>
                </c:pt>
                <c:pt idx="3932">
                  <c:v>99.24</c:v>
                </c:pt>
                <c:pt idx="3933">
                  <c:v>99.17</c:v>
                </c:pt>
                <c:pt idx="3934">
                  <c:v>99.1</c:v>
                </c:pt>
                <c:pt idx="3935">
                  <c:v>99.09</c:v>
                </c:pt>
                <c:pt idx="3936">
                  <c:v>99.18</c:v>
                </c:pt>
                <c:pt idx="3937">
                  <c:v>99.16</c:v>
                </c:pt>
                <c:pt idx="3938">
                  <c:v>99.16</c:v>
                </c:pt>
                <c:pt idx="3939">
                  <c:v>99.2</c:v>
                </c:pt>
                <c:pt idx="3940">
                  <c:v>99.08</c:v>
                </c:pt>
                <c:pt idx="3941">
                  <c:v>99.04</c:v>
                </c:pt>
                <c:pt idx="3942">
                  <c:v>99.04</c:v>
                </c:pt>
                <c:pt idx="3943">
                  <c:v>99.07</c:v>
                </c:pt>
                <c:pt idx="3944">
                  <c:v>99.07</c:v>
                </c:pt>
                <c:pt idx="3945">
                  <c:v>99.05</c:v>
                </c:pt>
                <c:pt idx="3946">
                  <c:v>99.13</c:v>
                </c:pt>
                <c:pt idx="3947">
                  <c:v>99.15</c:v>
                </c:pt>
                <c:pt idx="3948">
                  <c:v>99.13</c:v>
                </c:pt>
                <c:pt idx="3949">
                  <c:v>99.12</c:v>
                </c:pt>
                <c:pt idx="3950">
                  <c:v>99.26</c:v>
                </c:pt>
                <c:pt idx="3951">
                  <c:v>99.19</c:v>
                </c:pt>
                <c:pt idx="3952">
                  <c:v>99.25</c:v>
                </c:pt>
                <c:pt idx="3953">
                  <c:v>99.32</c:v>
                </c:pt>
                <c:pt idx="3954">
                  <c:v>99.22</c:v>
                </c:pt>
                <c:pt idx="3955">
                  <c:v>99.31</c:v>
                </c:pt>
                <c:pt idx="3956">
                  <c:v>99.3</c:v>
                </c:pt>
                <c:pt idx="3957">
                  <c:v>99.43</c:v>
                </c:pt>
                <c:pt idx="3958">
                  <c:v>99.47</c:v>
                </c:pt>
                <c:pt idx="3959">
                  <c:v>99.47</c:v>
                </c:pt>
                <c:pt idx="3960">
                  <c:v>99.53</c:v>
                </c:pt>
                <c:pt idx="3961">
                  <c:v>99.42</c:v>
                </c:pt>
                <c:pt idx="3962">
                  <c:v>99.35</c:v>
                </c:pt>
                <c:pt idx="3963">
                  <c:v>99.4</c:v>
                </c:pt>
                <c:pt idx="3964">
                  <c:v>99.33</c:v>
                </c:pt>
                <c:pt idx="3965">
                  <c:v>99.37</c:v>
                </c:pt>
                <c:pt idx="3966">
                  <c:v>99.4</c:v>
                </c:pt>
                <c:pt idx="3967">
                  <c:v>99.34</c:v>
                </c:pt>
                <c:pt idx="3968">
                  <c:v>99.32</c:v>
                </c:pt>
                <c:pt idx="3969">
                  <c:v>99.42</c:v>
                </c:pt>
                <c:pt idx="3970">
                  <c:v>99.45</c:v>
                </c:pt>
                <c:pt idx="3971">
                  <c:v>99.52</c:v>
                </c:pt>
                <c:pt idx="3972">
                  <c:v>99.49</c:v>
                </c:pt>
                <c:pt idx="3973">
                  <c:v>99.45</c:v>
                </c:pt>
                <c:pt idx="3974">
                  <c:v>99.4</c:v>
                </c:pt>
                <c:pt idx="3975">
                  <c:v>99.57</c:v>
                </c:pt>
                <c:pt idx="3976">
                  <c:v>99.95</c:v>
                </c:pt>
                <c:pt idx="3977">
                  <c:v>100.09</c:v>
                </c:pt>
                <c:pt idx="3978">
                  <c:v>100.25</c:v>
                </c:pt>
                <c:pt idx="3979">
                  <c:v>99.71</c:v>
                </c:pt>
                <c:pt idx="3980">
                  <c:v>99.91</c:v>
                </c:pt>
                <c:pt idx="3981">
                  <c:v>99.77</c:v>
                </c:pt>
                <c:pt idx="3982">
                  <c:v>99.67</c:v>
                </c:pt>
                <c:pt idx="3983">
                  <c:v>99.69</c:v>
                </c:pt>
                <c:pt idx="3984">
                  <c:v>99.74</c:v>
                </c:pt>
                <c:pt idx="3985">
                  <c:v>99.74</c:v>
                </c:pt>
                <c:pt idx="3986">
                  <c:v>99.74</c:v>
                </c:pt>
                <c:pt idx="3987">
                  <c:v>99.9</c:v>
                </c:pt>
                <c:pt idx="3988">
                  <c:v>99.78</c:v>
                </c:pt>
                <c:pt idx="3989">
                  <c:v>99.68</c:v>
                </c:pt>
                <c:pt idx="3990">
                  <c:v>99.53</c:v>
                </c:pt>
                <c:pt idx="3991">
                  <c:v>99.47</c:v>
                </c:pt>
                <c:pt idx="3992">
                  <c:v>99.45</c:v>
                </c:pt>
                <c:pt idx="3993">
                  <c:v>99.41</c:v>
                </c:pt>
                <c:pt idx="3994">
                  <c:v>99.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400B-46EE-A3DF-EAD23443E640}"/>
            </c:ext>
          </c:extLst>
        </c:ser>
        <c:ser>
          <c:idx val="1"/>
          <c:order val="1"/>
          <c:tx>
            <c:strRef>
              <c:f>'G1.2'!$C$1</c:f>
              <c:strCache>
                <c:ptCount val="1"/>
                <c:pt idx="0">
                  <c:v>Japón</c:v>
                </c:pt>
              </c:strCache>
            </c:strRef>
          </c:tx>
          <c:spPr>
            <a:ln w="28575" cap="rnd">
              <a:solidFill>
                <a:srgbClr val="E77A24"/>
              </a:solidFill>
              <a:round/>
            </a:ln>
            <a:effectLst/>
          </c:spPr>
          <c:marker>
            <c:symbol val="none"/>
          </c:marker>
          <c:cat>
            <c:numRef>
              <c:f>'G1.2'!$A$2:$A$3996</c:f>
              <c:numCache>
                <c:formatCode>m/d/yyyy</c:formatCode>
                <c:ptCount val="3995"/>
                <c:pt idx="0">
                  <c:v>40182</c:v>
                </c:pt>
                <c:pt idx="1">
                  <c:v>40183</c:v>
                </c:pt>
                <c:pt idx="2">
                  <c:v>40184</c:v>
                </c:pt>
                <c:pt idx="3">
                  <c:v>40185</c:v>
                </c:pt>
                <c:pt idx="4">
                  <c:v>40186</c:v>
                </c:pt>
                <c:pt idx="5">
                  <c:v>40189</c:v>
                </c:pt>
                <c:pt idx="6">
                  <c:v>40190</c:v>
                </c:pt>
                <c:pt idx="7">
                  <c:v>40191</c:v>
                </c:pt>
                <c:pt idx="8">
                  <c:v>40192</c:v>
                </c:pt>
                <c:pt idx="9">
                  <c:v>40193</c:v>
                </c:pt>
                <c:pt idx="10">
                  <c:v>40196</c:v>
                </c:pt>
                <c:pt idx="11">
                  <c:v>40197</c:v>
                </c:pt>
                <c:pt idx="12">
                  <c:v>40198</c:v>
                </c:pt>
                <c:pt idx="13">
                  <c:v>40199</c:v>
                </c:pt>
                <c:pt idx="14">
                  <c:v>40200</c:v>
                </c:pt>
                <c:pt idx="15">
                  <c:v>40203</c:v>
                </c:pt>
                <c:pt idx="16">
                  <c:v>40204</c:v>
                </c:pt>
                <c:pt idx="17">
                  <c:v>40205</c:v>
                </c:pt>
                <c:pt idx="18">
                  <c:v>40206</c:v>
                </c:pt>
                <c:pt idx="19">
                  <c:v>40207</c:v>
                </c:pt>
                <c:pt idx="20">
                  <c:v>40210</c:v>
                </c:pt>
                <c:pt idx="21">
                  <c:v>40211</c:v>
                </c:pt>
                <c:pt idx="22">
                  <c:v>40212</c:v>
                </c:pt>
                <c:pt idx="23">
                  <c:v>40213</c:v>
                </c:pt>
                <c:pt idx="24">
                  <c:v>40214</c:v>
                </c:pt>
                <c:pt idx="25">
                  <c:v>40217</c:v>
                </c:pt>
                <c:pt idx="26">
                  <c:v>40218</c:v>
                </c:pt>
                <c:pt idx="27">
                  <c:v>40219</c:v>
                </c:pt>
                <c:pt idx="28">
                  <c:v>40220</c:v>
                </c:pt>
                <c:pt idx="29">
                  <c:v>40221</c:v>
                </c:pt>
                <c:pt idx="30">
                  <c:v>40224</c:v>
                </c:pt>
                <c:pt idx="31">
                  <c:v>40225</c:v>
                </c:pt>
                <c:pt idx="32">
                  <c:v>40226</c:v>
                </c:pt>
                <c:pt idx="33">
                  <c:v>40227</c:v>
                </c:pt>
                <c:pt idx="34">
                  <c:v>40228</c:v>
                </c:pt>
                <c:pt idx="35">
                  <c:v>40231</c:v>
                </c:pt>
                <c:pt idx="36">
                  <c:v>40232</c:v>
                </c:pt>
                <c:pt idx="37">
                  <c:v>40233</c:v>
                </c:pt>
                <c:pt idx="38">
                  <c:v>40234</c:v>
                </c:pt>
                <c:pt idx="39">
                  <c:v>40235</c:v>
                </c:pt>
                <c:pt idx="40">
                  <c:v>40238</c:v>
                </c:pt>
                <c:pt idx="41">
                  <c:v>40239</c:v>
                </c:pt>
                <c:pt idx="42">
                  <c:v>40240</c:v>
                </c:pt>
                <c:pt idx="43">
                  <c:v>40241</c:v>
                </c:pt>
                <c:pt idx="44">
                  <c:v>40242</c:v>
                </c:pt>
                <c:pt idx="45">
                  <c:v>40245</c:v>
                </c:pt>
                <c:pt idx="46">
                  <c:v>40246</c:v>
                </c:pt>
                <c:pt idx="47">
                  <c:v>40247</c:v>
                </c:pt>
                <c:pt idx="48">
                  <c:v>40248</c:v>
                </c:pt>
                <c:pt idx="49">
                  <c:v>40249</c:v>
                </c:pt>
                <c:pt idx="50">
                  <c:v>40252</c:v>
                </c:pt>
                <c:pt idx="51">
                  <c:v>40253</c:v>
                </c:pt>
                <c:pt idx="52">
                  <c:v>40254</c:v>
                </c:pt>
                <c:pt idx="53">
                  <c:v>40255</c:v>
                </c:pt>
                <c:pt idx="54">
                  <c:v>40256</c:v>
                </c:pt>
                <c:pt idx="55">
                  <c:v>40259</c:v>
                </c:pt>
                <c:pt idx="56">
                  <c:v>40260</c:v>
                </c:pt>
                <c:pt idx="57">
                  <c:v>40261</c:v>
                </c:pt>
                <c:pt idx="58">
                  <c:v>40262</c:v>
                </c:pt>
                <c:pt idx="59">
                  <c:v>40263</c:v>
                </c:pt>
                <c:pt idx="60">
                  <c:v>40266</c:v>
                </c:pt>
                <c:pt idx="61">
                  <c:v>40267</c:v>
                </c:pt>
                <c:pt idx="62">
                  <c:v>40268</c:v>
                </c:pt>
                <c:pt idx="63">
                  <c:v>40269</c:v>
                </c:pt>
                <c:pt idx="64">
                  <c:v>40270</c:v>
                </c:pt>
                <c:pt idx="65">
                  <c:v>40273</c:v>
                </c:pt>
                <c:pt idx="66">
                  <c:v>40274</c:v>
                </c:pt>
                <c:pt idx="67">
                  <c:v>40275</c:v>
                </c:pt>
                <c:pt idx="68">
                  <c:v>40276</c:v>
                </c:pt>
                <c:pt idx="69">
                  <c:v>40277</c:v>
                </c:pt>
                <c:pt idx="70">
                  <c:v>40280</c:v>
                </c:pt>
                <c:pt idx="71">
                  <c:v>40281</c:v>
                </c:pt>
                <c:pt idx="72">
                  <c:v>40282</c:v>
                </c:pt>
                <c:pt idx="73">
                  <c:v>40283</c:v>
                </c:pt>
                <c:pt idx="74">
                  <c:v>40284</c:v>
                </c:pt>
                <c:pt idx="75">
                  <c:v>40287</c:v>
                </c:pt>
                <c:pt idx="76">
                  <c:v>40288</c:v>
                </c:pt>
                <c:pt idx="77">
                  <c:v>40289</c:v>
                </c:pt>
                <c:pt idx="78">
                  <c:v>40290</c:v>
                </c:pt>
                <c:pt idx="79">
                  <c:v>40291</c:v>
                </c:pt>
                <c:pt idx="80">
                  <c:v>40294</c:v>
                </c:pt>
                <c:pt idx="81">
                  <c:v>40295</c:v>
                </c:pt>
                <c:pt idx="82">
                  <c:v>40296</c:v>
                </c:pt>
                <c:pt idx="83">
                  <c:v>40297</c:v>
                </c:pt>
                <c:pt idx="84">
                  <c:v>40298</c:v>
                </c:pt>
                <c:pt idx="85">
                  <c:v>40301</c:v>
                </c:pt>
                <c:pt idx="86">
                  <c:v>40302</c:v>
                </c:pt>
                <c:pt idx="87">
                  <c:v>40303</c:v>
                </c:pt>
                <c:pt idx="88">
                  <c:v>40304</c:v>
                </c:pt>
                <c:pt idx="89">
                  <c:v>40305</c:v>
                </c:pt>
                <c:pt idx="90">
                  <c:v>40308</c:v>
                </c:pt>
                <c:pt idx="91">
                  <c:v>40309</c:v>
                </c:pt>
                <c:pt idx="92">
                  <c:v>40310</c:v>
                </c:pt>
                <c:pt idx="93">
                  <c:v>40311</c:v>
                </c:pt>
                <c:pt idx="94">
                  <c:v>40312</c:v>
                </c:pt>
                <c:pt idx="95">
                  <c:v>40315</c:v>
                </c:pt>
                <c:pt idx="96">
                  <c:v>40316</c:v>
                </c:pt>
                <c:pt idx="97">
                  <c:v>40317</c:v>
                </c:pt>
                <c:pt idx="98">
                  <c:v>40318</c:v>
                </c:pt>
                <c:pt idx="99">
                  <c:v>40319</c:v>
                </c:pt>
                <c:pt idx="100">
                  <c:v>40322</c:v>
                </c:pt>
                <c:pt idx="101">
                  <c:v>40323</c:v>
                </c:pt>
                <c:pt idx="102">
                  <c:v>40324</c:v>
                </c:pt>
                <c:pt idx="103">
                  <c:v>40325</c:v>
                </c:pt>
                <c:pt idx="104">
                  <c:v>40326</c:v>
                </c:pt>
                <c:pt idx="105">
                  <c:v>40329</c:v>
                </c:pt>
                <c:pt idx="106">
                  <c:v>40330</c:v>
                </c:pt>
                <c:pt idx="107">
                  <c:v>40331</c:v>
                </c:pt>
                <c:pt idx="108">
                  <c:v>40332</c:v>
                </c:pt>
                <c:pt idx="109">
                  <c:v>40333</c:v>
                </c:pt>
                <c:pt idx="110">
                  <c:v>40336</c:v>
                </c:pt>
                <c:pt idx="111">
                  <c:v>40337</c:v>
                </c:pt>
                <c:pt idx="112">
                  <c:v>40338</c:v>
                </c:pt>
                <c:pt idx="113">
                  <c:v>40339</c:v>
                </c:pt>
                <c:pt idx="114">
                  <c:v>40340</c:v>
                </c:pt>
                <c:pt idx="115">
                  <c:v>40343</c:v>
                </c:pt>
                <c:pt idx="116">
                  <c:v>40344</c:v>
                </c:pt>
                <c:pt idx="117">
                  <c:v>40345</c:v>
                </c:pt>
                <c:pt idx="118">
                  <c:v>40346</c:v>
                </c:pt>
                <c:pt idx="119">
                  <c:v>40347</c:v>
                </c:pt>
                <c:pt idx="120">
                  <c:v>40350</c:v>
                </c:pt>
                <c:pt idx="121">
                  <c:v>40351</c:v>
                </c:pt>
                <c:pt idx="122">
                  <c:v>40352</c:v>
                </c:pt>
                <c:pt idx="123">
                  <c:v>40353</c:v>
                </c:pt>
                <c:pt idx="124">
                  <c:v>40354</c:v>
                </c:pt>
                <c:pt idx="125">
                  <c:v>40357</c:v>
                </c:pt>
                <c:pt idx="126">
                  <c:v>40358</c:v>
                </c:pt>
                <c:pt idx="127">
                  <c:v>40359</c:v>
                </c:pt>
                <c:pt idx="128">
                  <c:v>40360</c:v>
                </c:pt>
                <c:pt idx="129">
                  <c:v>40361</c:v>
                </c:pt>
                <c:pt idx="130">
                  <c:v>40364</c:v>
                </c:pt>
                <c:pt idx="131">
                  <c:v>40365</c:v>
                </c:pt>
                <c:pt idx="132">
                  <c:v>40366</c:v>
                </c:pt>
                <c:pt idx="133">
                  <c:v>40367</c:v>
                </c:pt>
                <c:pt idx="134">
                  <c:v>40368</c:v>
                </c:pt>
                <c:pt idx="135">
                  <c:v>40371</c:v>
                </c:pt>
                <c:pt idx="136">
                  <c:v>40372</c:v>
                </c:pt>
                <c:pt idx="137">
                  <c:v>40373</c:v>
                </c:pt>
                <c:pt idx="138">
                  <c:v>40374</c:v>
                </c:pt>
                <c:pt idx="139">
                  <c:v>40375</c:v>
                </c:pt>
                <c:pt idx="140">
                  <c:v>40378</c:v>
                </c:pt>
                <c:pt idx="141">
                  <c:v>40379</c:v>
                </c:pt>
                <c:pt idx="142">
                  <c:v>40380</c:v>
                </c:pt>
                <c:pt idx="143">
                  <c:v>40381</c:v>
                </c:pt>
                <c:pt idx="144">
                  <c:v>40382</c:v>
                </c:pt>
                <c:pt idx="145">
                  <c:v>40385</c:v>
                </c:pt>
                <c:pt idx="146">
                  <c:v>40386</c:v>
                </c:pt>
                <c:pt idx="147">
                  <c:v>40387</c:v>
                </c:pt>
                <c:pt idx="148">
                  <c:v>40388</c:v>
                </c:pt>
                <c:pt idx="149">
                  <c:v>40389</c:v>
                </c:pt>
                <c:pt idx="150">
                  <c:v>40392</c:v>
                </c:pt>
                <c:pt idx="151">
                  <c:v>40393</c:v>
                </c:pt>
                <c:pt idx="152">
                  <c:v>40394</c:v>
                </c:pt>
                <c:pt idx="153">
                  <c:v>40395</c:v>
                </c:pt>
                <c:pt idx="154">
                  <c:v>40396</c:v>
                </c:pt>
                <c:pt idx="155">
                  <c:v>40399</c:v>
                </c:pt>
                <c:pt idx="156">
                  <c:v>40400</c:v>
                </c:pt>
                <c:pt idx="157">
                  <c:v>40401</c:v>
                </c:pt>
                <c:pt idx="158">
                  <c:v>40402</c:v>
                </c:pt>
                <c:pt idx="159">
                  <c:v>40403</c:v>
                </c:pt>
                <c:pt idx="160">
                  <c:v>40406</c:v>
                </c:pt>
                <c:pt idx="161">
                  <c:v>40407</c:v>
                </c:pt>
                <c:pt idx="162">
                  <c:v>40408</c:v>
                </c:pt>
                <c:pt idx="163">
                  <c:v>40409</c:v>
                </c:pt>
                <c:pt idx="164">
                  <c:v>40410</c:v>
                </c:pt>
                <c:pt idx="165">
                  <c:v>40413</c:v>
                </c:pt>
                <c:pt idx="166">
                  <c:v>40414</c:v>
                </c:pt>
                <c:pt idx="167">
                  <c:v>40415</c:v>
                </c:pt>
                <c:pt idx="168">
                  <c:v>40416</c:v>
                </c:pt>
                <c:pt idx="169">
                  <c:v>40417</c:v>
                </c:pt>
                <c:pt idx="170">
                  <c:v>40420</c:v>
                </c:pt>
                <c:pt idx="171">
                  <c:v>40421</c:v>
                </c:pt>
                <c:pt idx="172">
                  <c:v>40422</c:v>
                </c:pt>
                <c:pt idx="173">
                  <c:v>40423</c:v>
                </c:pt>
                <c:pt idx="174">
                  <c:v>40424</c:v>
                </c:pt>
                <c:pt idx="175">
                  <c:v>40427</c:v>
                </c:pt>
                <c:pt idx="176">
                  <c:v>40428</c:v>
                </c:pt>
                <c:pt idx="177">
                  <c:v>40429</c:v>
                </c:pt>
                <c:pt idx="178">
                  <c:v>40430</c:v>
                </c:pt>
                <c:pt idx="179">
                  <c:v>40431</c:v>
                </c:pt>
                <c:pt idx="180">
                  <c:v>40434</c:v>
                </c:pt>
                <c:pt idx="181">
                  <c:v>40435</c:v>
                </c:pt>
                <c:pt idx="182">
                  <c:v>40436</c:v>
                </c:pt>
                <c:pt idx="183">
                  <c:v>40437</c:v>
                </c:pt>
                <c:pt idx="184">
                  <c:v>40438</c:v>
                </c:pt>
                <c:pt idx="185">
                  <c:v>40441</c:v>
                </c:pt>
                <c:pt idx="186">
                  <c:v>40442</c:v>
                </c:pt>
                <c:pt idx="187">
                  <c:v>40443</c:v>
                </c:pt>
                <c:pt idx="188">
                  <c:v>40444</c:v>
                </c:pt>
                <c:pt idx="189">
                  <c:v>40445</c:v>
                </c:pt>
                <c:pt idx="190">
                  <c:v>40448</c:v>
                </c:pt>
                <c:pt idx="191">
                  <c:v>40449</c:v>
                </c:pt>
                <c:pt idx="192">
                  <c:v>40450</c:v>
                </c:pt>
                <c:pt idx="193">
                  <c:v>40451</c:v>
                </c:pt>
                <c:pt idx="194">
                  <c:v>40452</c:v>
                </c:pt>
                <c:pt idx="195">
                  <c:v>40455</c:v>
                </c:pt>
                <c:pt idx="196">
                  <c:v>40456</c:v>
                </c:pt>
                <c:pt idx="197">
                  <c:v>40457</c:v>
                </c:pt>
                <c:pt idx="198">
                  <c:v>40458</c:v>
                </c:pt>
                <c:pt idx="199">
                  <c:v>40459</c:v>
                </c:pt>
                <c:pt idx="200">
                  <c:v>40462</c:v>
                </c:pt>
                <c:pt idx="201">
                  <c:v>40463</c:v>
                </c:pt>
                <c:pt idx="202">
                  <c:v>40464</c:v>
                </c:pt>
                <c:pt idx="203">
                  <c:v>40465</c:v>
                </c:pt>
                <c:pt idx="204">
                  <c:v>40466</c:v>
                </c:pt>
                <c:pt idx="205">
                  <c:v>40469</c:v>
                </c:pt>
                <c:pt idx="206">
                  <c:v>40470</c:v>
                </c:pt>
                <c:pt idx="207">
                  <c:v>40471</c:v>
                </c:pt>
                <c:pt idx="208">
                  <c:v>40472</c:v>
                </c:pt>
                <c:pt idx="209">
                  <c:v>40473</c:v>
                </c:pt>
                <c:pt idx="210">
                  <c:v>40476</c:v>
                </c:pt>
                <c:pt idx="211">
                  <c:v>40477</c:v>
                </c:pt>
                <c:pt idx="212">
                  <c:v>40478</c:v>
                </c:pt>
                <c:pt idx="213">
                  <c:v>40479</c:v>
                </c:pt>
                <c:pt idx="214">
                  <c:v>40480</c:v>
                </c:pt>
                <c:pt idx="215">
                  <c:v>40483</c:v>
                </c:pt>
                <c:pt idx="216">
                  <c:v>40484</c:v>
                </c:pt>
                <c:pt idx="217">
                  <c:v>40485</c:v>
                </c:pt>
                <c:pt idx="218">
                  <c:v>40486</c:v>
                </c:pt>
                <c:pt idx="219">
                  <c:v>40487</c:v>
                </c:pt>
                <c:pt idx="220">
                  <c:v>40490</c:v>
                </c:pt>
                <c:pt idx="221">
                  <c:v>40491</c:v>
                </c:pt>
                <c:pt idx="222">
                  <c:v>40492</c:v>
                </c:pt>
                <c:pt idx="223">
                  <c:v>40493</c:v>
                </c:pt>
                <c:pt idx="224">
                  <c:v>40494</c:v>
                </c:pt>
                <c:pt idx="225">
                  <c:v>40497</c:v>
                </c:pt>
                <c:pt idx="226">
                  <c:v>40498</c:v>
                </c:pt>
                <c:pt idx="227">
                  <c:v>40499</c:v>
                </c:pt>
                <c:pt idx="228">
                  <c:v>40500</c:v>
                </c:pt>
                <c:pt idx="229">
                  <c:v>40501</c:v>
                </c:pt>
                <c:pt idx="230">
                  <c:v>40504</c:v>
                </c:pt>
                <c:pt idx="231">
                  <c:v>40505</c:v>
                </c:pt>
                <c:pt idx="232">
                  <c:v>40506</c:v>
                </c:pt>
                <c:pt idx="233">
                  <c:v>40507</c:v>
                </c:pt>
                <c:pt idx="234">
                  <c:v>40508</c:v>
                </c:pt>
                <c:pt idx="235">
                  <c:v>40511</c:v>
                </c:pt>
                <c:pt idx="236">
                  <c:v>40512</c:v>
                </c:pt>
                <c:pt idx="237">
                  <c:v>40513</c:v>
                </c:pt>
                <c:pt idx="238">
                  <c:v>40514</c:v>
                </c:pt>
                <c:pt idx="239">
                  <c:v>40515</c:v>
                </c:pt>
                <c:pt idx="240">
                  <c:v>40518</c:v>
                </c:pt>
                <c:pt idx="241">
                  <c:v>40519</c:v>
                </c:pt>
                <c:pt idx="242">
                  <c:v>40520</c:v>
                </c:pt>
                <c:pt idx="243">
                  <c:v>40521</c:v>
                </c:pt>
                <c:pt idx="244">
                  <c:v>40522</c:v>
                </c:pt>
                <c:pt idx="245">
                  <c:v>40525</c:v>
                </c:pt>
                <c:pt idx="246">
                  <c:v>40526</c:v>
                </c:pt>
                <c:pt idx="247">
                  <c:v>40527</c:v>
                </c:pt>
                <c:pt idx="248">
                  <c:v>40528</c:v>
                </c:pt>
                <c:pt idx="249">
                  <c:v>40529</c:v>
                </c:pt>
                <c:pt idx="250">
                  <c:v>40532</c:v>
                </c:pt>
                <c:pt idx="251">
                  <c:v>40533</c:v>
                </c:pt>
                <c:pt idx="252">
                  <c:v>40534</c:v>
                </c:pt>
                <c:pt idx="253">
                  <c:v>40535</c:v>
                </c:pt>
                <c:pt idx="254">
                  <c:v>40536</c:v>
                </c:pt>
                <c:pt idx="255">
                  <c:v>40539</c:v>
                </c:pt>
                <c:pt idx="256">
                  <c:v>40540</c:v>
                </c:pt>
                <c:pt idx="257">
                  <c:v>40541</c:v>
                </c:pt>
                <c:pt idx="258">
                  <c:v>40542</c:v>
                </c:pt>
                <c:pt idx="259">
                  <c:v>40543</c:v>
                </c:pt>
                <c:pt idx="260">
                  <c:v>40546</c:v>
                </c:pt>
                <c:pt idx="261">
                  <c:v>40547</c:v>
                </c:pt>
                <c:pt idx="262">
                  <c:v>40548</c:v>
                </c:pt>
                <c:pt idx="263">
                  <c:v>40549</c:v>
                </c:pt>
                <c:pt idx="264">
                  <c:v>40550</c:v>
                </c:pt>
                <c:pt idx="265">
                  <c:v>40553</c:v>
                </c:pt>
                <c:pt idx="266">
                  <c:v>40554</c:v>
                </c:pt>
                <c:pt idx="267">
                  <c:v>40555</c:v>
                </c:pt>
                <c:pt idx="268">
                  <c:v>40556</c:v>
                </c:pt>
                <c:pt idx="269">
                  <c:v>40557</c:v>
                </c:pt>
                <c:pt idx="270">
                  <c:v>40560</c:v>
                </c:pt>
                <c:pt idx="271">
                  <c:v>40561</c:v>
                </c:pt>
                <c:pt idx="272">
                  <c:v>40562</c:v>
                </c:pt>
                <c:pt idx="273">
                  <c:v>40563</c:v>
                </c:pt>
                <c:pt idx="274">
                  <c:v>40564</c:v>
                </c:pt>
                <c:pt idx="275">
                  <c:v>40567</c:v>
                </c:pt>
                <c:pt idx="276">
                  <c:v>40568</c:v>
                </c:pt>
                <c:pt idx="277">
                  <c:v>40569</c:v>
                </c:pt>
                <c:pt idx="278">
                  <c:v>40570</c:v>
                </c:pt>
                <c:pt idx="279">
                  <c:v>40571</c:v>
                </c:pt>
                <c:pt idx="280">
                  <c:v>40574</c:v>
                </c:pt>
                <c:pt idx="281">
                  <c:v>40575</c:v>
                </c:pt>
                <c:pt idx="282">
                  <c:v>40576</c:v>
                </c:pt>
                <c:pt idx="283">
                  <c:v>40577</c:v>
                </c:pt>
                <c:pt idx="284">
                  <c:v>40578</c:v>
                </c:pt>
                <c:pt idx="285">
                  <c:v>40581</c:v>
                </c:pt>
                <c:pt idx="286">
                  <c:v>40582</c:v>
                </c:pt>
                <c:pt idx="287">
                  <c:v>40583</c:v>
                </c:pt>
                <c:pt idx="288">
                  <c:v>40584</c:v>
                </c:pt>
                <c:pt idx="289">
                  <c:v>40585</c:v>
                </c:pt>
                <c:pt idx="290">
                  <c:v>40588</c:v>
                </c:pt>
                <c:pt idx="291">
                  <c:v>40589</c:v>
                </c:pt>
                <c:pt idx="292">
                  <c:v>40590</c:v>
                </c:pt>
                <c:pt idx="293">
                  <c:v>40591</c:v>
                </c:pt>
                <c:pt idx="294">
                  <c:v>40592</c:v>
                </c:pt>
                <c:pt idx="295">
                  <c:v>40595</c:v>
                </c:pt>
                <c:pt idx="296">
                  <c:v>40596</c:v>
                </c:pt>
                <c:pt idx="297">
                  <c:v>40597</c:v>
                </c:pt>
                <c:pt idx="298">
                  <c:v>40598</c:v>
                </c:pt>
                <c:pt idx="299">
                  <c:v>40599</c:v>
                </c:pt>
                <c:pt idx="300">
                  <c:v>40602</c:v>
                </c:pt>
                <c:pt idx="301">
                  <c:v>40603</c:v>
                </c:pt>
                <c:pt idx="302">
                  <c:v>40604</c:v>
                </c:pt>
                <c:pt idx="303">
                  <c:v>40605</c:v>
                </c:pt>
                <c:pt idx="304">
                  <c:v>40606</c:v>
                </c:pt>
                <c:pt idx="305">
                  <c:v>40609</c:v>
                </c:pt>
                <c:pt idx="306">
                  <c:v>40610</c:v>
                </c:pt>
                <c:pt idx="307">
                  <c:v>40611</c:v>
                </c:pt>
                <c:pt idx="308">
                  <c:v>40612</c:v>
                </c:pt>
                <c:pt idx="309">
                  <c:v>40613</c:v>
                </c:pt>
                <c:pt idx="310">
                  <c:v>40616</c:v>
                </c:pt>
                <c:pt idx="311">
                  <c:v>40617</c:v>
                </c:pt>
                <c:pt idx="312">
                  <c:v>40618</c:v>
                </c:pt>
                <c:pt idx="313">
                  <c:v>40619</c:v>
                </c:pt>
                <c:pt idx="314">
                  <c:v>40620</c:v>
                </c:pt>
                <c:pt idx="315">
                  <c:v>40623</c:v>
                </c:pt>
                <c:pt idx="316">
                  <c:v>40624</c:v>
                </c:pt>
                <c:pt idx="317">
                  <c:v>40625</c:v>
                </c:pt>
                <c:pt idx="318">
                  <c:v>40626</c:v>
                </c:pt>
                <c:pt idx="319">
                  <c:v>40627</c:v>
                </c:pt>
                <c:pt idx="320">
                  <c:v>40630</c:v>
                </c:pt>
                <c:pt idx="321">
                  <c:v>40631</c:v>
                </c:pt>
                <c:pt idx="322">
                  <c:v>40632</c:v>
                </c:pt>
                <c:pt idx="323">
                  <c:v>40633</c:v>
                </c:pt>
                <c:pt idx="324">
                  <c:v>40634</c:v>
                </c:pt>
                <c:pt idx="325">
                  <c:v>40637</c:v>
                </c:pt>
                <c:pt idx="326">
                  <c:v>40638</c:v>
                </c:pt>
                <c:pt idx="327">
                  <c:v>40639</c:v>
                </c:pt>
                <c:pt idx="328">
                  <c:v>40640</c:v>
                </c:pt>
                <c:pt idx="329">
                  <c:v>40641</c:v>
                </c:pt>
                <c:pt idx="330">
                  <c:v>40644</c:v>
                </c:pt>
                <c:pt idx="331">
                  <c:v>40645</c:v>
                </c:pt>
                <c:pt idx="332">
                  <c:v>40646</c:v>
                </c:pt>
                <c:pt idx="333">
                  <c:v>40647</c:v>
                </c:pt>
                <c:pt idx="334">
                  <c:v>40648</c:v>
                </c:pt>
                <c:pt idx="335">
                  <c:v>40651</c:v>
                </c:pt>
                <c:pt idx="336">
                  <c:v>40652</c:v>
                </c:pt>
                <c:pt idx="337">
                  <c:v>40653</c:v>
                </c:pt>
                <c:pt idx="338">
                  <c:v>40654</c:v>
                </c:pt>
                <c:pt idx="339">
                  <c:v>40655</c:v>
                </c:pt>
                <c:pt idx="340">
                  <c:v>40658</c:v>
                </c:pt>
                <c:pt idx="341">
                  <c:v>40659</c:v>
                </c:pt>
                <c:pt idx="342">
                  <c:v>40660</c:v>
                </c:pt>
                <c:pt idx="343">
                  <c:v>40661</c:v>
                </c:pt>
                <c:pt idx="344">
                  <c:v>40662</c:v>
                </c:pt>
                <c:pt idx="345">
                  <c:v>40665</c:v>
                </c:pt>
                <c:pt idx="346">
                  <c:v>40666</c:v>
                </c:pt>
                <c:pt idx="347">
                  <c:v>40667</c:v>
                </c:pt>
                <c:pt idx="348">
                  <c:v>40668</c:v>
                </c:pt>
                <c:pt idx="349">
                  <c:v>40669</c:v>
                </c:pt>
                <c:pt idx="350">
                  <c:v>40672</c:v>
                </c:pt>
                <c:pt idx="351">
                  <c:v>40673</c:v>
                </c:pt>
                <c:pt idx="352">
                  <c:v>40674</c:v>
                </c:pt>
                <c:pt idx="353">
                  <c:v>40675</c:v>
                </c:pt>
                <c:pt idx="354">
                  <c:v>40676</c:v>
                </c:pt>
                <c:pt idx="355">
                  <c:v>40679</c:v>
                </c:pt>
                <c:pt idx="356">
                  <c:v>40680</c:v>
                </c:pt>
                <c:pt idx="357">
                  <c:v>40681</c:v>
                </c:pt>
                <c:pt idx="358">
                  <c:v>40682</c:v>
                </c:pt>
                <c:pt idx="359">
                  <c:v>40683</c:v>
                </c:pt>
                <c:pt idx="360">
                  <c:v>40686</c:v>
                </c:pt>
                <c:pt idx="361">
                  <c:v>40687</c:v>
                </c:pt>
                <c:pt idx="362">
                  <c:v>40688</c:v>
                </c:pt>
                <c:pt idx="363">
                  <c:v>40689</c:v>
                </c:pt>
                <c:pt idx="364">
                  <c:v>40690</c:v>
                </c:pt>
                <c:pt idx="365">
                  <c:v>40693</c:v>
                </c:pt>
                <c:pt idx="366">
                  <c:v>40694</c:v>
                </c:pt>
                <c:pt idx="367">
                  <c:v>40695</c:v>
                </c:pt>
                <c:pt idx="368">
                  <c:v>40696</c:v>
                </c:pt>
                <c:pt idx="369">
                  <c:v>40697</c:v>
                </c:pt>
                <c:pt idx="370">
                  <c:v>40700</c:v>
                </c:pt>
                <c:pt idx="371">
                  <c:v>40701</c:v>
                </c:pt>
                <c:pt idx="372">
                  <c:v>40702</c:v>
                </c:pt>
                <c:pt idx="373">
                  <c:v>40703</c:v>
                </c:pt>
                <c:pt idx="374">
                  <c:v>40704</c:v>
                </c:pt>
                <c:pt idx="375">
                  <c:v>40707</c:v>
                </c:pt>
                <c:pt idx="376">
                  <c:v>40708</c:v>
                </c:pt>
                <c:pt idx="377">
                  <c:v>40709</c:v>
                </c:pt>
                <c:pt idx="378">
                  <c:v>40710</c:v>
                </c:pt>
                <c:pt idx="379">
                  <c:v>40711</c:v>
                </c:pt>
                <c:pt idx="380">
                  <c:v>40714</c:v>
                </c:pt>
                <c:pt idx="381">
                  <c:v>40715</c:v>
                </c:pt>
                <c:pt idx="382">
                  <c:v>40716</c:v>
                </c:pt>
                <c:pt idx="383">
                  <c:v>40717</c:v>
                </c:pt>
                <c:pt idx="384">
                  <c:v>40718</c:v>
                </c:pt>
                <c:pt idx="385">
                  <c:v>40721</c:v>
                </c:pt>
                <c:pt idx="386">
                  <c:v>40722</c:v>
                </c:pt>
                <c:pt idx="387">
                  <c:v>40723</c:v>
                </c:pt>
                <c:pt idx="388">
                  <c:v>40724</c:v>
                </c:pt>
                <c:pt idx="389">
                  <c:v>40725</c:v>
                </c:pt>
                <c:pt idx="390">
                  <c:v>40728</c:v>
                </c:pt>
                <c:pt idx="391">
                  <c:v>40729</c:v>
                </c:pt>
                <c:pt idx="392">
                  <c:v>40730</c:v>
                </c:pt>
                <c:pt idx="393">
                  <c:v>40731</c:v>
                </c:pt>
                <c:pt idx="394">
                  <c:v>40732</c:v>
                </c:pt>
                <c:pt idx="395">
                  <c:v>40735</c:v>
                </c:pt>
                <c:pt idx="396">
                  <c:v>40736</c:v>
                </c:pt>
                <c:pt idx="397">
                  <c:v>40737</c:v>
                </c:pt>
                <c:pt idx="398">
                  <c:v>40738</c:v>
                </c:pt>
                <c:pt idx="399">
                  <c:v>40739</c:v>
                </c:pt>
                <c:pt idx="400">
                  <c:v>40742</c:v>
                </c:pt>
                <c:pt idx="401">
                  <c:v>40743</c:v>
                </c:pt>
                <c:pt idx="402">
                  <c:v>40744</c:v>
                </c:pt>
                <c:pt idx="403">
                  <c:v>40745</c:v>
                </c:pt>
                <c:pt idx="404">
                  <c:v>40746</c:v>
                </c:pt>
                <c:pt idx="405">
                  <c:v>40749</c:v>
                </c:pt>
                <c:pt idx="406">
                  <c:v>40750</c:v>
                </c:pt>
                <c:pt idx="407">
                  <c:v>40751</c:v>
                </c:pt>
                <c:pt idx="408">
                  <c:v>40752</c:v>
                </c:pt>
                <c:pt idx="409">
                  <c:v>40753</c:v>
                </c:pt>
                <c:pt idx="410">
                  <c:v>40756</c:v>
                </c:pt>
                <c:pt idx="411">
                  <c:v>40757</c:v>
                </c:pt>
                <c:pt idx="412">
                  <c:v>40758</c:v>
                </c:pt>
                <c:pt idx="413">
                  <c:v>40759</c:v>
                </c:pt>
                <c:pt idx="414">
                  <c:v>40760</c:v>
                </c:pt>
                <c:pt idx="415">
                  <c:v>40763</c:v>
                </c:pt>
                <c:pt idx="416">
                  <c:v>40764</c:v>
                </c:pt>
                <c:pt idx="417">
                  <c:v>40765</c:v>
                </c:pt>
                <c:pt idx="418">
                  <c:v>40766</c:v>
                </c:pt>
                <c:pt idx="419">
                  <c:v>40767</c:v>
                </c:pt>
                <c:pt idx="420">
                  <c:v>40770</c:v>
                </c:pt>
                <c:pt idx="421">
                  <c:v>40771</c:v>
                </c:pt>
                <c:pt idx="422">
                  <c:v>40772</c:v>
                </c:pt>
                <c:pt idx="423">
                  <c:v>40773</c:v>
                </c:pt>
                <c:pt idx="424">
                  <c:v>40774</c:v>
                </c:pt>
                <c:pt idx="425">
                  <c:v>40777</c:v>
                </c:pt>
                <c:pt idx="426">
                  <c:v>40778</c:v>
                </c:pt>
                <c:pt idx="427">
                  <c:v>40779</c:v>
                </c:pt>
                <c:pt idx="428">
                  <c:v>40780</c:v>
                </c:pt>
                <c:pt idx="429">
                  <c:v>40781</c:v>
                </c:pt>
                <c:pt idx="430">
                  <c:v>40784</c:v>
                </c:pt>
                <c:pt idx="431">
                  <c:v>40785</c:v>
                </c:pt>
                <c:pt idx="432">
                  <c:v>40786</c:v>
                </c:pt>
                <c:pt idx="433">
                  <c:v>40787</c:v>
                </c:pt>
                <c:pt idx="434">
                  <c:v>40788</c:v>
                </c:pt>
                <c:pt idx="435">
                  <c:v>40791</c:v>
                </c:pt>
                <c:pt idx="436">
                  <c:v>40792</c:v>
                </c:pt>
                <c:pt idx="437">
                  <c:v>40793</c:v>
                </c:pt>
                <c:pt idx="438">
                  <c:v>40794</c:v>
                </c:pt>
                <c:pt idx="439">
                  <c:v>40795</c:v>
                </c:pt>
                <c:pt idx="440">
                  <c:v>40798</c:v>
                </c:pt>
                <c:pt idx="441">
                  <c:v>40799</c:v>
                </c:pt>
                <c:pt idx="442">
                  <c:v>40800</c:v>
                </c:pt>
                <c:pt idx="443">
                  <c:v>40801</c:v>
                </c:pt>
                <c:pt idx="444">
                  <c:v>40802</c:v>
                </c:pt>
                <c:pt idx="445">
                  <c:v>40805</c:v>
                </c:pt>
                <c:pt idx="446">
                  <c:v>40806</c:v>
                </c:pt>
                <c:pt idx="447">
                  <c:v>40807</c:v>
                </c:pt>
                <c:pt idx="448">
                  <c:v>40808</c:v>
                </c:pt>
                <c:pt idx="449">
                  <c:v>40809</c:v>
                </c:pt>
                <c:pt idx="450">
                  <c:v>40812</c:v>
                </c:pt>
                <c:pt idx="451">
                  <c:v>40813</c:v>
                </c:pt>
                <c:pt idx="452">
                  <c:v>40814</c:v>
                </c:pt>
                <c:pt idx="453">
                  <c:v>40815</c:v>
                </c:pt>
                <c:pt idx="454">
                  <c:v>40816</c:v>
                </c:pt>
                <c:pt idx="455">
                  <c:v>40819</c:v>
                </c:pt>
                <c:pt idx="456">
                  <c:v>40820</c:v>
                </c:pt>
                <c:pt idx="457">
                  <c:v>40821</c:v>
                </c:pt>
                <c:pt idx="458">
                  <c:v>40822</c:v>
                </c:pt>
                <c:pt idx="459">
                  <c:v>40823</c:v>
                </c:pt>
                <c:pt idx="460">
                  <c:v>40826</c:v>
                </c:pt>
                <c:pt idx="461">
                  <c:v>40827</c:v>
                </c:pt>
                <c:pt idx="462">
                  <c:v>40828</c:v>
                </c:pt>
                <c:pt idx="463">
                  <c:v>40829</c:v>
                </c:pt>
                <c:pt idx="464">
                  <c:v>40830</c:v>
                </c:pt>
                <c:pt idx="465">
                  <c:v>40833</c:v>
                </c:pt>
                <c:pt idx="466">
                  <c:v>40834</c:v>
                </c:pt>
                <c:pt idx="467">
                  <c:v>40835</c:v>
                </c:pt>
                <c:pt idx="468">
                  <c:v>40836</c:v>
                </c:pt>
                <c:pt idx="469">
                  <c:v>40837</c:v>
                </c:pt>
                <c:pt idx="470">
                  <c:v>40840</c:v>
                </c:pt>
                <c:pt idx="471">
                  <c:v>40841</c:v>
                </c:pt>
                <c:pt idx="472">
                  <c:v>40842</c:v>
                </c:pt>
                <c:pt idx="473">
                  <c:v>40843</c:v>
                </c:pt>
                <c:pt idx="474">
                  <c:v>40844</c:v>
                </c:pt>
                <c:pt idx="475">
                  <c:v>40847</c:v>
                </c:pt>
                <c:pt idx="476">
                  <c:v>40848</c:v>
                </c:pt>
                <c:pt idx="477">
                  <c:v>40849</c:v>
                </c:pt>
                <c:pt idx="478">
                  <c:v>40850</c:v>
                </c:pt>
                <c:pt idx="479">
                  <c:v>40851</c:v>
                </c:pt>
                <c:pt idx="480">
                  <c:v>40854</c:v>
                </c:pt>
                <c:pt idx="481">
                  <c:v>40855</c:v>
                </c:pt>
                <c:pt idx="482">
                  <c:v>40856</c:v>
                </c:pt>
                <c:pt idx="483">
                  <c:v>40857</c:v>
                </c:pt>
                <c:pt idx="484">
                  <c:v>40858</c:v>
                </c:pt>
                <c:pt idx="485">
                  <c:v>40861</c:v>
                </c:pt>
                <c:pt idx="486">
                  <c:v>40862</c:v>
                </c:pt>
                <c:pt idx="487">
                  <c:v>40863</c:v>
                </c:pt>
                <c:pt idx="488">
                  <c:v>40864</c:v>
                </c:pt>
                <c:pt idx="489">
                  <c:v>40865</c:v>
                </c:pt>
                <c:pt idx="490">
                  <c:v>40868</c:v>
                </c:pt>
                <c:pt idx="491">
                  <c:v>40869</c:v>
                </c:pt>
                <c:pt idx="492">
                  <c:v>40870</c:v>
                </c:pt>
                <c:pt idx="493">
                  <c:v>40871</c:v>
                </c:pt>
                <c:pt idx="494">
                  <c:v>40872</c:v>
                </c:pt>
                <c:pt idx="495">
                  <c:v>40875</c:v>
                </c:pt>
                <c:pt idx="496">
                  <c:v>40876</c:v>
                </c:pt>
                <c:pt idx="497">
                  <c:v>40877</c:v>
                </c:pt>
                <c:pt idx="498">
                  <c:v>40878</c:v>
                </c:pt>
                <c:pt idx="499">
                  <c:v>40879</c:v>
                </c:pt>
                <c:pt idx="500">
                  <c:v>40882</c:v>
                </c:pt>
                <c:pt idx="501">
                  <c:v>40883</c:v>
                </c:pt>
                <c:pt idx="502">
                  <c:v>40884</c:v>
                </c:pt>
                <c:pt idx="503">
                  <c:v>40885</c:v>
                </c:pt>
                <c:pt idx="504">
                  <c:v>40886</c:v>
                </c:pt>
                <c:pt idx="505">
                  <c:v>40889</c:v>
                </c:pt>
                <c:pt idx="506">
                  <c:v>40890</c:v>
                </c:pt>
                <c:pt idx="507">
                  <c:v>40891</c:v>
                </c:pt>
                <c:pt idx="508">
                  <c:v>40892</c:v>
                </c:pt>
                <c:pt idx="509">
                  <c:v>40893</c:v>
                </c:pt>
                <c:pt idx="510">
                  <c:v>40896</c:v>
                </c:pt>
                <c:pt idx="511">
                  <c:v>40897</c:v>
                </c:pt>
                <c:pt idx="512">
                  <c:v>40898</c:v>
                </c:pt>
                <c:pt idx="513">
                  <c:v>40899</c:v>
                </c:pt>
                <c:pt idx="514">
                  <c:v>40900</c:v>
                </c:pt>
                <c:pt idx="515">
                  <c:v>40903</c:v>
                </c:pt>
                <c:pt idx="516">
                  <c:v>40904</c:v>
                </c:pt>
                <c:pt idx="517">
                  <c:v>40905</c:v>
                </c:pt>
                <c:pt idx="518">
                  <c:v>40906</c:v>
                </c:pt>
                <c:pt idx="519">
                  <c:v>40907</c:v>
                </c:pt>
                <c:pt idx="520">
                  <c:v>40910</c:v>
                </c:pt>
                <c:pt idx="521">
                  <c:v>40911</c:v>
                </c:pt>
                <c:pt idx="522">
                  <c:v>40912</c:v>
                </c:pt>
                <c:pt idx="523">
                  <c:v>40913</c:v>
                </c:pt>
                <c:pt idx="524">
                  <c:v>40914</c:v>
                </c:pt>
                <c:pt idx="525">
                  <c:v>40917</c:v>
                </c:pt>
                <c:pt idx="526">
                  <c:v>40918</c:v>
                </c:pt>
                <c:pt idx="527">
                  <c:v>40919</c:v>
                </c:pt>
                <c:pt idx="528">
                  <c:v>40920</c:v>
                </c:pt>
                <c:pt idx="529">
                  <c:v>40921</c:v>
                </c:pt>
                <c:pt idx="530">
                  <c:v>40924</c:v>
                </c:pt>
                <c:pt idx="531">
                  <c:v>40925</c:v>
                </c:pt>
                <c:pt idx="532">
                  <c:v>40926</c:v>
                </c:pt>
                <c:pt idx="533">
                  <c:v>40927</c:v>
                </c:pt>
                <c:pt idx="534">
                  <c:v>40928</c:v>
                </c:pt>
                <c:pt idx="535">
                  <c:v>40931</c:v>
                </c:pt>
                <c:pt idx="536">
                  <c:v>40932</c:v>
                </c:pt>
                <c:pt idx="537">
                  <c:v>40933</c:v>
                </c:pt>
                <c:pt idx="538">
                  <c:v>40934</c:v>
                </c:pt>
                <c:pt idx="539">
                  <c:v>40935</c:v>
                </c:pt>
                <c:pt idx="540">
                  <c:v>40938</c:v>
                </c:pt>
                <c:pt idx="541">
                  <c:v>40939</c:v>
                </c:pt>
                <c:pt idx="542">
                  <c:v>40940</c:v>
                </c:pt>
                <c:pt idx="543">
                  <c:v>40941</c:v>
                </c:pt>
                <c:pt idx="544">
                  <c:v>40942</c:v>
                </c:pt>
                <c:pt idx="545">
                  <c:v>40945</c:v>
                </c:pt>
                <c:pt idx="546">
                  <c:v>40946</c:v>
                </c:pt>
                <c:pt idx="547">
                  <c:v>40947</c:v>
                </c:pt>
                <c:pt idx="548">
                  <c:v>40948</c:v>
                </c:pt>
                <c:pt idx="549">
                  <c:v>40949</c:v>
                </c:pt>
                <c:pt idx="550">
                  <c:v>40952</c:v>
                </c:pt>
                <c:pt idx="551">
                  <c:v>40953</c:v>
                </c:pt>
                <c:pt idx="552">
                  <c:v>40954</c:v>
                </c:pt>
                <c:pt idx="553">
                  <c:v>40955</c:v>
                </c:pt>
                <c:pt idx="554">
                  <c:v>40956</c:v>
                </c:pt>
                <c:pt idx="555">
                  <c:v>40959</c:v>
                </c:pt>
                <c:pt idx="556">
                  <c:v>40960</c:v>
                </c:pt>
                <c:pt idx="557">
                  <c:v>40961</c:v>
                </c:pt>
                <c:pt idx="558">
                  <c:v>40962</c:v>
                </c:pt>
                <c:pt idx="559">
                  <c:v>40963</c:v>
                </c:pt>
                <c:pt idx="560">
                  <c:v>40966</c:v>
                </c:pt>
                <c:pt idx="561">
                  <c:v>40967</c:v>
                </c:pt>
                <c:pt idx="562">
                  <c:v>40968</c:v>
                </c:pt>
                <c:pt idx="563">
                  <c:v>40969</c:v>
                </c:pt>
                <c:pt idx="564">
                  <c:v>40970</c:v>
                </c:pt>
                <c:pt idx="565">
                  <c:v>40973</c:v>
                </c:pt>
                <c:pt idx="566">
                  <c:v>40974</c:v>
                </c:pt>
                <c:pt idx="567">
                  <c:v>40975</c:v>
                </c:pt>
                <c:pt idx="568">
                  <c:v>40976</c:v>
                </c:pt>
                <c:pt idx="569">
                  <c:v>40977</c:v>
                </c:pt>
                <c:pt idx="570">
                  <c:v>40980</c:v>
                </c:pt>
                <c:pt idx="571">
                  <c:v>40981</c:v>
                </c:pt>
                <c:pt idx="572">
                  <c:v>40982</c:v>
                </c:pt>
                <c:pt idx="573">
                  <c:v>40983</c:v>
                </c:pt>
                <c:pt idx="574">
                  <c:v>40984</c:v>
                </c:pt>
                <c:pt idx="575">
                  <c:v>40987</c:v>
                </c:pt>
                <c:pt idx="576">
                  <c:v>40988</c:v>
                </c:pt>
                <c:pt idx="577">
                  <c:v>40989</c:v>
                </c:pt>
                <c:pt idx="578">
                  <c:v>40990</c:v>
                </c:pt>
                <c:pt idx="579">
                  <c:v>40991</c:v>
                </c:pt>
                <c:pt idx="580">
                  <c:v>40994</c:v>
                </c:pt>
                <c:pt idx="581">
                  <c:v>40995</c:v>
                </c:pt>
                <c:pt idx="582">
                  <c:v>40996</c:v>
                </c:pt>
                <c:pt idx="583">
                  <c:v>40997</c:v>
                </c:pt>
                <c:pt idx="584">
                  <c:v>40998</c:v>
                </c:pt>
                <c:pt idx="585">
                  <c:v>41001</c:v>
                </c:pt>
                <c:pt idx="586">
                  <c:v>41002</c:v>
                </c:pt>
                <c:pt idx="587">
                  <c:v>41003</c:v>
                </c:pt>
                <c:pt idx="588">
                  <c:v>41004</c:v>
                </c:pt>
                <c:pt idx="589">
                  <c:v>41005</c:v>
                </c:pt>
                <c:pt idx="590">
                  <c:v>41008</c:v>
                </c:pt>
                <c:pt idx="591">
                  <c:v>41009</c:v>
                </c:pt>
                <c:pt idx="592">
                  <c:v>41010</c:v>
                </c:pt>
                <c:pt idx="593">
                  <c:v>41011</c:v>
                </c:pt>
                <c:pt idx="594">
                  <c:v>41012</c:v>
                </c:pt>
                <c:pt idx="595">
                  <c:v>41015</c:v>
                </c:pt>
                <c:pt idx="596">
                  <c:v>41016</c:v>
                </c:pt>
                <c:pt idx="597">
                  <c:v>41017</c:v>
                </c:pt>
                <c:pt idx="598">
                  <c:v>41018</c:v>
                </c:pt>
                <c:pt idx="599">
                  <c:v>41019</c:v>
                </c:pt>
                <c:pt idx="600">
                  <c:v>41022</c:v>
                </c:pt>
                <c:pt idx="601">
                  <c:v>41023</c:v>
                </c:pt>
                <c:pt idx="602">
                  <c:v>41024</c:v>
                </c:pt>
                <c:pt idx="603">
                  <c:v>41025</c:v>
                </c:pt>
                <c:pt idx="604">
                  <c:v>41026</c:v>
                </c:pt>
                <c:pt idx="605">
                  <c:v>41029</c:v>
                </c:pt>
                <c:pt idx="606">
                  <c:v>41030</c:v>
                </c:pt>
                <c:pt idx="607">
                  <c:v>41031</c:v>
                </c:pt>
                <c:pt idx="608">
                  <c:v>41032</c:v>
                </c:pt>
                <c:pt idx="609">
                  <c:v>41033</c:v>
                </c:pt>
                <c:pt idx="610">
                  <c:v>41036</c:v>
                </c:pt>
                <c:pt idx="611">
                  <c:v>41037</c:v>
                </c:pt>
                <c:pt idx="612">
                  <c:v>41038</c:v>
                </c:pt>
                <c:pt idx="613">
                  <c:v>41039</c:v>
                </c:pt>
                <c:pt idx="614">
                  <c:v>41040</c:v>
                </c:pt>
                <c:pt idx="615">
                  <c:v>41043</c:v>
                </c:pt>
                <c:pt idx="616">
                  <c:v>41044</c:v>
                </c:pt>
                <c:pt idx="617">
                  <c:v>41045</c:v>
                </c:pt>
                <c:pt idx="618">
                  <c:v>41046</c:v>
                </c:pt>
                <c:pt idx="619">
                  <c:v>41047</c:v>
                </c:pt>
                <c:pt idx="620">
                  <c:v>41050</c:v>
                </c:pt>
                <c:pt idx="621">
                  <c:v>41051</c:v>
                </c:pt>
                <c:pt idx="622">
                  <c:v>41052</c:v>
                </c:pt>
                <c:pt idx="623">
                  <c:v>41053</c:v>
                </c:pt>
                <c:pt idx="624">
                  <c:v>41054</c:v>
                </c:pt>
                <c:pt idx="625">
                  <c:v>41057</c:v>
                </c:pt>
                <c:pt idx="626">
                  <c:v>41058</c:v>
                </c:pt>
                <c:pt idx="627">
                  <c:v>41059</c:v>
                </c:pt>
                <c:pt idx="628">
                  <c:v>41060</c:v>
                </c:pt>
                <c:pt idx="629">
                  <c:v>41061</c:v>
                </c:pt>
                <c:pt idx="630">
                  <c:v>41064</c:v>
                </c:pt>
                <c:pt idx="631">
                  <c:v>41065</c:v>
                </c:pt>
                <c:pt idx="632">
                  <c:v>41066</c:v>
                </c:pt>
                <c:pt idx="633">
                  <c:v>41067</c:v>
                </c:pt>
                <c:pt idx="634">
                  <c:v>41068</c:v>
                </c:pt>
                <c:pt idx="635">
                  <c:v>41071</c:v>
                </c:pt>
                <c:pt idx="636">
                  <c:v>41072</c:v>
                </c:pt>
                <c:pt idx="637">
                  <c:v>41073</c:v>
                </c:pt>
                <c:pt idx="638">
                  <c:v>41074</c:v>
                </c:pt>
                <c:pt idx="639">
                  <c:v>41075</c:v>
                </c:pt>
                <c:pt idx="640">
                  <c:v>41078</c:v>
                </c:pt>
                <c:pt idx="641">
                  <c:v>41079</c:v>
                </c:pt>
                <c:pt idx="642">
                  <c:v>41080</c:v>
                </c:pt>
                <c:pt idx="643">
                  <c:v>41081</c:v>
                </c:pt>
                <c:pt idx="644">
                  <c:v>41082</c:v>
                </c:pt>
                <c:pt idx="645">
                  <c:v>41085</c:v>
                </c:pt>
                <c:pt idx="646">
                  <c:v>41086</c:v>
                </c:pt>
                <c:pt idx="647">
                  <c:v>41087</c:v>
                </c:pt>
                <c:pt idx="648">
                  <c:v>41088</c:v>
                </c:pt>
                <c:pt idx="649">
                  <c:v>41089</c:v>
                </c:pt>
                <c:pt idx="650">
                  <c:v>41092</c:v>
                </c:pt>
                <c:pt idx="651">
                  <c:v>41093</c:v>
                </c:pt>
                <c:pt idx="652">
                  <c:v>41094</c:v>
                </c:pt>
                <c:pt idx="653">
                  <c:v>41095</c:v>
                </c:pt>
                <c:pt idx="654">
                  <c:v>41096</c:v>
                </c:pt>
                <c:pt idx="655">
                  <c:v>41099</c:v>
                </c:pt>
                <c:pt idx="656">
                  <c:v>41100</c:v>
                </c:pt>
                <c:pt idx="657">
                  <c:v>41101</c:v>
                </c:pt>
                <c:pt idx="658">
                  <c:v>41102</c:v>
                </c:pt>
                <c:pt idx="659">
                  <c:v>41103</c:v>
                </c:pt>
                <c:pt idx="660">
                  <c:v>41106</c:v>
                </c:pt>
                <c:pt idx="661">
                  <c:v>41107</c:v>
                </c:pt>
                <c:pt idx="662">
                  <c:v>41108</c:v>
                </c:pt>
                <c:pt idx="663">
                  <c:v>41109</c:v>
                </c:pt>
                <c:pt idx="664">
                  <c:v>41110</c:v>
                </c:pt>
                <c:pt idx="665">
                  <c:v>41113</c:v>
                </c:pt>
                <c:pt idx="666">
                  <c:v>41114</c:v>
                </c:pt>
                <c:pt idx="667">
                  <c:v>41115</c:v>
                </c:pt>
                <c:pt idx="668">
                  <c:v>41116</c:v>
                </c:pt>
                <c:pt idx="669">
                  <c:v>41117</c:v>
                </c:pt>
                <c:pt idx="670">
                  <c:v>41120</c:v>
                </c:pt>
                <c:pt idx="671">
                  <c:v>41121</c:v>
                </c:pt>
                <c:pt idx="672">
                  <c:v>41122</c:v>
                </c:pt>
                <c:pt idx="673">
                  <c:v>41123</c:v>
                </c:pt>
                <c:pt idx="674">
                  <c:v>41124</c:v>
                </c:pt>
                <c:pt idx="675">
                  <c:v>41127</c:v>
                </c:pt>
                <c:pt idx="676">
                  <c:v>41128</c:v>
                </c:pt>
                <c:pt idx="677">
                  <c:v>41129</c:v>
                </c:pt>
                <c:pt idx="678">
                  <c:v>41130</c:v>
                </c:pt>
                <c:pt idx="679">
                  <c:v>41131</c:v>
                </c:pt>
                <c:pt idx="680">
                  <c:v>41134</c:v>
                </c:pt>
                <c:pt idx="681">
                  <c:v>41135</c:v>
                </c:pt>
                <c:pt idx="682">
                  <c:v>41136</c:v>
                </c:pt>
                <c:pt idx="683">
                  <c:v>41137</c:v>
                </c:pt>
                <c:pt idx="684">
                  <c:v>41138</c:v>
                </c:pt>
                <c:pt idx="685">
                  <c:v>41141</c:v>
                </c:pt>
                <c:pt idx="686">
                  <c:v>41142</c:v>
                </c:pt>
                <c:pt idx="687">
                  <c:v>41143</c:v>
                </c:pt>
                <c:pt idx="688">
                  <c:v>41144</c:v>
                </c:pt>
                <c:pt idx="689">
                  <c:v>41145</c:v>
                </c:pt>
                <c:pt idx="690">
                  <c:v>41148</c:v>
                </c:pt>
                <c:pt idx="691">
                  <c:v>41149</c:v>
                </c:pt>
                <c:pt idx="692">
                  <c:v>41150</c:v>
                </c:pt>
                <c:pt idx="693">
                  <c:v>41151</c:v>
                </c:pt>
                <c:pt idx="694">
                  <c:v>41152</c:v>
                </c:pt>
                <c:pt idx="695">
                  <c:v>41155</c:v>
                </c:pt>
                <c:pt idx="696">
                  <c:v>41156</c:v>
                </c:pt>
                <c:pt idx="697">
                  <c:v>41157</c:v>
                </c:pt>
                <c:pt idx="698">
                  <c:v>41158</c:v>
                </c:pt>
                <c:pt idx="699">
                  <c:v>41159</c:v>
                </c:pt>
                <c:pt idx="700">
                  <c:v>41162</c:v>
                </c:pt>
                <c:pt idx="701">
                  <c:v>41163</c:v>
                </c:pt>
                <c:pt idx="702">
                  <c:v>41164</c:v>
                </c:pt>
                <c:pt idx="703">
                  <c:v>41165</c:v>
                </c:pt>
                <c:pt idx="704">
                  <c:v>41166</c:v>
                </c:pt>
                <c:pt idx="705">
                  <c:v>41169</c:v>
                </c:pt>
                <c:pt idx="706">
                  <c:v>41170</c:v>
                </c:pt>
                <c:pt idx="707">
                  <c:v>41171</c:v>
                </c:pt>
                <c:pt idx="708">
                  <c:v>41172</c:v>
                </c:pt>
                <c:pt idx="709">
                  <c:v>41173</c:v>
                </c:pt>
                <c:pt idx="710">
                  <c:v>41176</c:v>
                </c:pt>
                <c:pt idx="711">
                  <c:v>41177</c:v>
                </c:pt>
                <c:pt idx="712">
                  <c:v>41178</c:v>
                </c:pt>
                <c:pt idx="713">
                  <c:v>41179</c:v>
                </c:pt>
                <c:pt idx="714">
                  <c:v>41180</c:v>
                </c:pt>
                <c:pt idx="715">
                  <c:v>41183</c:v>
                </c:pt>
                <c:pt idx="716">
                  <c:v>41184</c:v>
                </c:pt>
                <c:pt idx="717">
                  <c:v>41185</c:v>
                </c:pt>
                <c:pt idx="718">
                  <c:v>41186</c:v>
                </c:pt>
                <c:pt idx="719">
                  <c:v>41187</c:v>
                </c:pt>
                <c:pt idx="720">
                  <c:v>41190</c:v>
                </c:pt>
                <c:pt idx="721">
                  <c:v>41191</c:v>
                </c:pt>
                <c:pt idx="722">
                  <c:v>41192</c:v>
                </c:pt>
                <c:pt idx="723">
                  <c:v>41193</c:v>
                </c:pt>
                <c:pt idx="724">
                  <c:v>41194</c:v>
                </c:pt>
                <c:pt idx="725">
                  <c:v>41197</c:v>
                </c:pt>
                <c:pt idx="726">
                  <c:v>41198</c:v>
                </c:pt>
                <c:pt idx="727">
                  <c:v>41199</c:v>
                </c:pt>
                <c:pt idx="728">
                  <c:v>41200</c:v>
                </c:pt>
                <c:pt idx="729">
                  <c:v>41201</c:v>
                </c:pt>
                <c:pt idx="730">
                  <c:v>41204</c:v>
                </c:pt>
                <c:pt idx="731">
                  <c:v>41205</c:v>
                </c:pt>
                <c:pt idx="732">
                  <c:v>41206</c:v>
                </c:pt>
                <c:pt idx="733">
                  <c:v>41207</c:v>
                </c:pt>
                <c:pt idx="734">
                  <c:v>41208</c:v>
                </c:pt>
                <c:pt idx="735">
                  <c:v>41211</c:v>
                </c:pt>
                <c:pt idx="736">
                  <c:v>41212</c:v>
                </c:pt>
                <c:pt idx="737">
                  <c:v>41213</c:v>
                </c:pt>
                <c:pt idx="738">
                  <c:v>41214</c:v>
                </c:pt>
                <c:pt idx="739">
                  <c:v>41215</c:v>
                </c:pt>
                <c:pt idx="740">
                  <c:v>41218</c:v>
                </c:pt>
                <c:pt idx="741">
                  <c:v>41219</c:v>
                </c:pt>
                <c:pt idx="742">
                  <c:v>41220</c:v>
                </c:pt>
                <c:pt idx="743">
                  <c:v>41221</c:v>
                </c:pt>
                <c:pt idx="744">
                  <c:v>41222</c:v>
                </c:pt>
                <c:pt idx="745">
                  <c:v>41225</c:v>
                </c:pt>
                <c:pt idx="746">
                  <c:v>41226</c:v>
                </c:pt>
                <c:pt idx="747">
                  <c:v>41227</c:v>
                </c:pt>
                <c:pt idx="748">
                  <c:v>41228</c:v>
                </c:pt>
                <c:pt idx="749">
                  <c:v>41229</c:v>
                </c:pt>
                <c:pt idx="750">
                  <c:v>41232</c:v>
                </c:pt>
                <c:pt idx="751">
                  <c:v>41233</c:v>
                </c:pt>
                <c:pt idx="752">
                  <c:v>41234</c:v>
                </c:pt>
                <c:pt idx="753">
                  <c:v>41235</c:v>
                </c:pt>
                <c:pt idx="754">
                  <c:v>41236</c:v>
                </c:pt>
                <c:pt idx="755">
                  <c:v>41239</c:v>
                </c:pt>
                <c:pt idx="756">
                  <c:v>41240</c:v>
                </c:pt>
                <c:pt idx="757">
                  <c:v>41241</c:v>
                </c:pt>
                <c:pt idx="758">
                  <c:v>41242</c:v>
                </c:pt>
                <c:pt idx="759">
                  <c:v>41243</c:v>
                </c:pt>
                <c:pt idx="760">
                  <c:v>41246</c:v>
                </c:pt>
                <c:pt idx="761">
                  <c:v>41247</c:v>
                </c:pt>
                <c:pt idx="762">
                  <c:v>41248</c:v>
                </c:pt>
                <c:pt idx="763">
                  <c:v>41249</c:v>
                </c:pt>
                <c:pt idx="764">
                  <c:v>41250</c:v>
                </c:pt>
                <c:pt idx="765">
                  <c:v>41253</c:v>
                </c:pt>
                <c:pt idx="766">
                  <c:v>41254</c:v>
                </c:pt>
                <c:pt idx="767">
                  <c:v>41255</c:v>
                </c:pt>
                <c:pt idx="768">
                  <c:v>41256</c:v>
                </c:pt>
                <c:pt idx="769">
                  <c:v>41257</c:v>
                </c:pt>
                <c:pt idx="770">
                  <c:v>41260</c:v>
                </c:pt>
                <c:pt idx="771">
                  <c:v>41261</c:v>
                </c:pt>
                <c:pt idx="772">
                  <c:v>41262</c:v>
                </c:pt>
                <c:pt idx="773">
                  <c:v>41263</c:v>
                </c:pt>
                <c:pt idx="774">
                  <c:v>41264</c:v>
                </c:pt>
                <c:pt idx="775">
                  <c:v>41267</c:v>
                </c:pt>
                <c:pt idx="776">
                  <c:v>41268</c:v>
                </c:pt>
                <c:pt idx="777">
                  <c:v>41269</c:v>
                </c:pt>
                <c:pt idx="778">
                  <c:v>41270</c:v>
                </c:pt>
                <c:pt idx="779">
                  <c:v>41271</c:v>
                </c:pt>
                <c:pt idx="780">
                  <c:v>41274</c:v>
                </c:pt>
                <c:pt idx="781">
                  <c:v>41275</c:v>
                </c:pt>
                <c:pt idx="782">
                  <c:v>41276</c:v>
                </c:pt>
                <c:pt idx="783">
                  <c:v>41277</c:v>
                </c:pt>
                <c:pt idx="784">
                  <c:v>41278</c:v>
                </c:pt>
                <c:pt idx="785">
                  <c:v>41281</c:v>
                </c:pt>
                <c:pt idx="786">
                  <c:v>41282</c:v>
                </c:pt>
                <c:pt idx="787">
                  <c:v>41283</c:v>
                </c:pt>
                <c:pt idx="788">
                  <c:v>41284</c:v>
                </c:pt>
                <c:pt idx="789">
                  <c:v>41285</c:v>
                </c:pt>
                <c:pt idx="790">
                  <c:v>41288</c:v>
                </c:pt>
                <c:pt idx="791">
                  <c:v>41289</c:v>
                </c:pt>
                <c:pt idx="792">
                  <c:v>41290</c:v>
                </c:pt>
                <c:pt idx="793">
                  <c:v>41291</c:v>
                </c:pt>
                <c:pt idx="794">
                  <c:v>41292</c:v>
                </c:pt>
                <c:pt idx="795">
                  <c:v>41295</c:v>
                </c:pt>
                <c:pt idx="796">
                  <c:v>41296</c:v>
                </c:pt>
                <c:pt idx="797">
                  <c:v>41297</c:v>
                </c:pt>
                <c:pt idx="798">
                  <c:v>41298</c:v>
                </c:pt>
                <c:pt idx="799">
                  <c:v>41299</c:v>
                </c:pt>
                <c:pt idx="800">
                  <c:v>41302</c:v>
                </c:pt>
                <c:pt idx="801">
                  <c:v>41303</c:v>
                </c:pt>
                <c:pt idx="802">
                  <c:v>41304</c:v>
                </c:pt>
                <c:pt idx="803">
                  <c:v>41305</c:v>
                </c:pt>
                <c:pt idx="804">
                  <c:v>41306</c:v>
                </c:pt>
                <c:pt idx="805">
                  <c:v>41309</c:v>
                </c:pt>
                <c:pt idx="806">
                  <c:v>41310</c:v>
                </c:pt>
                <c:pt idx="807">
                  <c:v>41311</c:v>
                </c:pt>
                <c:pt idx="808">
                  <c:v>41312</c:v>
                </c:pt>
                <c:pt idx="809">
                  <c:v>41313</c:v>
                </c:pt>
                <c:pt idx="810">
                  <c:v>41316</c:v>
                </c:pt>
                <c:pt idx="811">
                  <c:v>41317</c:v>
                </c:pt>
                <c:pt idx="812">
                  <c:v>41318</c:v>
                </c:pt>
                <c:pt idx="813">
                  <c:v>41319</c:v>
                </c:pt>
                <c:pt idx="814">
                  <c:v>41320</c:v>
                </c:pt>
                <c:pt idx="815">
                  <c:v>41323</c:v>
                </c:pt>
                <c:pt idx="816">
                  <c:v>41324</c:v>
                </c:pt>
                <c:pt idx="817">
                  <c:v>41325</c:v>
                </c:pt>
                <c:pt idx="818">
                  <c:v>41326</c:v>
                </c:pt>
                <c:pt idx="819">
                  <c:v>41327</c:v>
                </c:pt>
                <c:pt idx="820">
                  <c:v>41330</c:v>
                </c:pt>
                <c:pt idx="821">
                  <c:v>41331</c:v>
                </c:pt>
                <c:pt idx="822">
                  <c:v>41332</c:v>
                </c:pt>
                <c:pt idx="823">
                  <c:v>41333</c:v>
                </c:pt>
                <c:pt idx="824">
                  <c:v>41334</c:v>
                </c:pt>
                <c:pt idx="825">
                  <c:v>41337</c:v>
                </c:pt>
                <c:pt idx="826">
                  <c:v>41338</c:v>
                </c:pt>
                <c:pt idx="827">
                  <c:v>41339</c:v>
                </c:pt>
                <c:pt idx="828">
                  <c:v>41340</c:v>
                </c:pt>
                <c:pt idx="829">
                  <c:v>41341</c:v>
                </c:pt>
                <c:pt idx="830">
                  <c:v>41344</c:v>
                </c:pt>
                <c:pt idx="831">
                  <c:v>41345</c:v>
                </c:pt>
                <c:pt idx="832">
                  <c:v>41346</c:v>
                </c:pt>
                <c:pt idx="833">
                  <c:v>41347</c:v>
                </c:pt>
                <c:pt idx="834">
                  <c:v>41348</c:v>
                </c:pt>
                <c:pt idx="835">
                  <c:v>41351</c:v>
                </c:pt>
                <c:pt idx="836">
                  <c:v>41352</c:v>
                </c:pt>
                <c:pt idx="837">
                  <c:v>41353</c:v>
                </c:pt>
                <c:pt idx="838">
                  <c:v>41354</c:v>
                </c:pt>
                <c:pt idx="839">
                  <c:v>41355</c:v>
                </c:pt>
                <c:pt idx="840">
                  <c:v>41358</c:v>
                </c:pt>
                <c:pt idx="841">
                  <c:v>41359</c:v>
                </c:pt>
                <c:pt idx="842">
                  <c:v>41360</c:v>
                </c:pt>
                <c:pt idx="843">
                  <c:v>41361</c:v>
                </c:pt>
                <c:pt idx="844">
                  <c:v>41362</c:v>
                </c:pt>
                <c:pt idx="845">
                  <c:v>41365</c:v>
                </c:pt>
                <c:pt idx="846">
                  <c:v>41366</c:v>
                </c:pt>
                <c:pt idx="847">
                  <c:v>41367</c:v>
                </c:pt>
                <c:pt idx="848">
                  <c:v>41368</c:v>
                </c:pt>
                <c:pt idx="849">
                  <c:v>41369</c:v>
                </c:pt>
                <c:pt idx="850">
                  <c:v>41372</c:v>
                </c:pt>
                <c:pt idx="851">
                  <c:v>41373</c:v>
                </c:pt>
                <c:pt idx="852">
                  <c:v>41374</c:v>
                </c:pt>
                <c:pt idx="853">
                  <c:v>41375</c:v>
                </c:pt>
                <c:pt idx="854">
                  <c:v>41376</c:v>
                </c:pt>
                <c:pt idx="855">
                  <c:v>41379</c:v>
                </c:pt>
                <c:pt idx="856">
                  <c:v>41380</c:v>
                </c:pt>
                <c:pt idx="857">
                  <c:v>41381</c:v>
                </c:pt>
                <c:pt idx="858">
                  <c:v>41382</c:v>
                </c:pt>
                <c:pt idx="859">
                  <c:v>41383</c:v>
                </c:pt>
                <c:pt idx="860">
                  <c:v>41386</c:v>
                </c:pt>
                <c:pt idx="861">
                  <c:v>41387</c:v>
                </c:pt>
                <c:pt idx="862">
                  <c:v>41388</c:v>
                </c:pt>
                <c:pt idx="863">
                  <c:v>41389</c:v>
                </c:pt>
                <c:pt idx="864">
                  <c:v>41390</c:v>
                </c:pt>
                <c:pt idx="865">
                  <c:v>41393</c:v>
                </c:pt>
                <c:pt idx="866">
                  <c:v>41394</c:v>
                </c:pt>
                <c:pt idx="867">
                  <c:v>41395</c:v>
                </c:pt>
                <c:pt idx="868">
                  <c:v>41396</c:v>
                </c:pt>
                <c:pt idx="869">
                  <c:v>41397</c:v>
                </c:pt>
                <c:pt idx="870">
                  <c:v>41400</c:v>
                </c:pt>
                <c:pt idx="871">
                  <c:v>41401</c:v>
                </c:pt>
                <c:pt idx="872">
                  <c:v>41402</c:v>
                </c:pt>
                <c:pt idx="873">
                  <c:v>41403</c:v>
                </c:pt>
                <c:pt idx="874">
                  <c:v>41404</c:v>
                </c:pt>
                <c:pt idx="875">
                  <c:v>41407</c:v>
                </c:pt>
                <c:pt idx="876">
                  <c:v>41408</c:v>
                </c:pt>
                <c:pt idx="877">
                  <c:v>41409</c:v>
                </c:pt>
                <c:pt idx="878">
                  <c:v>41410</c:v>
                </c:pt>
                <c:pt idx="879">
                  <c:v>41411</c:v>
                </c:pt>
                <c:pt idx="880">
                  <c:v>41414</c:v>
                </c:pt>
                <c:pt idx="881">
                  <c:v>41415</c:v>
                </c:pt>
                <c:pt idx="882">
                  <c:v>41416</c:v>
                </c:pt>
                <c:pt idx="883">
                  <c:v>41417</c:v>
                </c:pt>
                <c:pt idx="884">
                  <c:v>41418</c:v>
                </c:pt>
                <c:pt idx="885">
                  <c:v>41421</c:v>
                </c:pt>
                <c:pt idx="886">
                  <c:v>41422</c:v>
                </c:pt>
                <c:pt idx="887">
                  <c:v>41423</c:v>
                </c:pt>
                <c:pt idx="888">
                  <c:v>41424</c:v>
                </c:pt>
                <c:pt idx="889">
                  <c:v>41425</c:v>
                </c:pt>
                <c:pt idx="890">
                  <c:v>41428</c:v>
                </c:pt>
                <c:pt idx="891">
                  <c:v>41429</c:v>
                </c:pt>
                <c:pt idx="892">
                  <c:v>41430</c:v>
                </c:pt>
                <c:pt idx="893">
                  <c:v>41431</c:v>
                </c:pt>
                <c:pt idx="894">
                  <c:v>41432</c:v>
                </c:pt>
                <c:pt idx="895">
                  <c:v>41435</c:v>
                </c:pt>
                <c:pt idx="896">
                  <c:v>41436</c:v>
                </c:pt>
                <c:pt idx="897">
                  <c:v>41437</c:v>
                </c:pt>
                <c:pt idx="898">
                  <c:v>41438</c:v>
                </c:pt>
                <c:pt idx="899">
                  <c:v>41439</c:v>
                </c:pt>
                <c:pt idx="900">
                  <c:v>41442</c:v>
                </c:pt>
                <c:pt idx="901">
                  <c:v>41443</c:v>
                </c:pt>
                <c:pt idx="902">
                  <c:v>41444</c:v>
                </c:pt>
                <c:pt idx="903">
                  <c:v>41445</c:v>
                </c:pt>
                <c:pt idx="904">
                  <c:v>41446</c:v>
                </c:pt>
                <c:pt idx="905">
                  <c:v>41449</c:v>
                </c:pt>
                <c:pt idx="906">
                  <c:v>41450</c:v>
                </c:pt>
                <c:pt idx="907">
                  <c:v>41451</c:v>
                </c:pt>
                <c:pt idx="908">
                  <c:v>41452</c:v>
                </c:pt>
                <c:pt idx="909">
                  <c:v>41453</c:v>
                </c:pt>
                <c:pt idx="910">
                  <c:v>41456</c:v>
                </c:pt>
                <c:pt idx="911">
                  <c:v>41457</c:v>
                </c:pt>
                <c:pt idx="912">
                  <c:v>41458</c:v>
                </c:pt>
                <c:pt idx="913">
                  <c:v>41459</c:v>
                </c:pt>
                <c:pt idx="914">
                  <c:v>41460</c:v>
                </c:pt>
                <c:pt idx="915">
                  <c:v>41463</c:v>
                </c:pt>
                <c:pt idx="916">
                  <c:v>41464</c:v>
                </c:pt>
                <c:pt idx="917">
                  <c:v>41465</c:v>
                </c:pt>
                <c:pt idx="918">
                  <c:v>41466</c:v>
                </c:pt>
                <c:pt idx="919">
                  <c:v>41467</c:v>
                </c:pt>
                <c:pt idx="920">
                  <c:v>41470</c:v>
                </c:pt>
                <c:pt idx="921">
                  <c:v>41471</c:v>
                </c:pt>
                <c:pt idx="922">
                  <c:v>41472</c:v>
                </c:pt>
                <c:pt idx="923">
                  <c:v>41473</c:v>
                </c:pt>
                <c:pt idx="924">
                  <c:v>41474</c:v>
                </c:pt>
                <c:pt idx="925">
                  <c:v>41477</c:v>
                </c:pt>
                <c:pt idx="926">
                  <c:v>41478</c:v>
                </c:pt>
                <c:pt idx="927">
                  <c:v>41479</c:v>
                </c:pt>
                <c:pt idx="928">
                  <c:v>41480</c:v>
                </c:pt>
                <c:pt idx="929">
                  <c:v>41481</c:v>
                </c:pt>
                <c:pt idx="930">
                  <c:v>41484</c:v>
                </c:pt>
                <c:pt idx="931">
                  <c:v>41485</c:v>
                </c:pt>
                <c:pt idx="932">
                  <c:v>41486</c:v>
                </c:pt>
                <c:pt idx="933">
                  <c:v>41487</c:v>
                </c:pt>
                <c:pt idx="934">
                  <c:v>41488</c:v>
                </c:pt>
                <c:pt idx="935">
                  <c:v>41491</c:v>
                </c:pt>
                <c:pt idx="936">
                  <c:v>41492</c:v>
                </c:pt>
                <c:pt idx="937">
                  <c:v>41493</c:v>
                </c:pt>
                <c:pt idx="938">
                  <c:v>41494</c:v>
                </c:pt>
                <c:pt idx="939">
                  <c:v>41495</c:v>
                </c:pt>
                <c:pt idx="940">
                  <c:v>41498</c:v>
                </c:pt>
                <c:pt idx="941">
                  <c:v>41499</c:v>
                </c:pt>
                <c:pt idx="942">
                  <c:v>41500</c:v>
                </c:pt>
                <c:pt idx="943">
                  <c:v>41501</c:v>
                </c:pt>
                <c:pt idx="944">
                  <c:v>41502</c:v>
                </c:pt>
                <c:pt idx="945">
                  <c:v>41505</c:v>
                </c:pt>
                <c:pt idx="946">
                  <c:v>41506</c:v>
                </c:pt>
                <c:pt idx="947">
                  <c:v>41507</c:v>
                </c:pt>
                <c:pt idx="948">
                  <c:v>41508</c:v>
                </c:pt>
                <c:pt idx="949">
                  <c:v>41509</c:v>
                </c:pt>
                <c:pt idx="950">
                  <c:v>41512</c:v>
                </c:pt>
                <c:pt idx="951">
                  <c:v>41513</c:v>
                </c:pt>
                <c:pt idx="952">
                  <c:v>41514</c:v>
                </c:pt>
                <c:pt idx="953">
                  <c:v>41515</c:v>
                </c:pt>
                <c:pt idx="954">
                  <c:v>41516</c:v>
                </c:pt>
                <c:pt idx="955">
                  <c:v>41519</c:v>
                </c:pt>
                <c:pt idx="956">
                  <c:v>41520</c:v>
                </c:pt>
                <c:pt idx="957">
                  <c:v>41521</c:v>
                </c:pt>
                <c:pt idx="958">
                  <c:v>41522</c:v>
                </c:pt>
                <c:pt idx="959">
                  <c:v>41523</c:v>
                </c:pt>
                <c:pt idx="960">
                  <c:v>41526</c:v>
                </c:pt>
                <c:pt idx="961">
                  <c:v>41527</c:v>
                </c:pt>
                <c:pt idx="962">
                  <c:v>41528</c:v>
                </c:pt>
                <c:pt idx="963">
                  <c:v>41529</c:v>
                </c:pt>
                <c:pt idx="964">
                  <c:v>41530</c:v>
                </c:pt>
                <c:pt idx="965">
                  <c:v>41533</c:v>
                </c:pt>
                <c:pt idx="966">
                  <c:v>41534</c:v>
                </c:pt>
                <c:pt idx="967">
                  <c:v>41535</c:v>
                </c:pt>
                <c:pt idx="968">
                  <c:v>41536</c:v>
                </c:pt>
                <c:pt idx="969">
                  <c:v>41537</c:v>
                </c:pt>
                <c:pt idx="970">
                  <c:v>41540</c:v>
                </c:pt>
                <c:pt idx="971">
                  <c:v>41541</c:v>
                </c:pt>
                <c:pt idx="972">
                  <c:v>41542</c:v>
                </c:pt>
                <c:pt idx="973">
                  <c:v>41543</c:v>
                </c:pt>
                <c:pt idx="974">
                  <c:v>41544</c:v>
                </c:pt>
                <c:pt idx="975">
                  <c:v>41547</c:v>
                </c:pt>
                <c:pt idx="976">
                  <c:v>41548</c:v>
                </c:pt>
                <c:pt idx="977">
                  <c:v>41549</c:v>
                </c:pt>
                <c:pt idx="978">
                  <c:v>41550</c:v>
                </c:pt>
                <c:pt idx="979">
                  <c:v>41551</c:v>
                </c:pt>
                <c:pt idx="980">
                  <c:v>41554</c:v>
                </c:pt>
                <c:pt idx="981">
                  <c:v>41555</c:v>
                </c:pt>
                <c:pt idx="982">
                  <c:v>41556</c:v>
                </c:pt>
                <c:pt idx="983">
                  <c:v>41557</c:v>
                </c:pt>
                <c:pt idx="984">
                  <c:v>41558</c:v>
                </c:pt>
                <c:pt idx="985">
                  <c:v>41561</c:v>
                </c:pt>
                <c:pt idx="986">
                  <c:v>41562</c:v>
                </c:pt>
                <c:pt idx="987">
                  <c:v>41563</c:v>
                </c:pt>
                <c:pt idx="988">
                  <c:v>41564</c:v>
                </c:pt>
                <c:pt idx="989">
                  <c:v>41565</c:v>
                </c:pt>
                <c:pt idx="990">
                  <c:v>41568</c:v>
                </c:pt>
                <c:pt idx="991">
                  <c:v>41569</c:v>
                </c:pt>
                <c:pt idx="992">
                  <c:v>41570</c:v>
                </c:pt>
                <c:pt idx="993">
                  <c:v>41571</c:v>
                </c:pt>
                <c:pt idx="994">
                  <c:v>41572</c:v>
                </c:pt>
                <c:pt idx="995">
                  <c:v>41575</c:v>
                </c:pt>
                <c:pt idx="996">
                  <c:v>41576</c:v>
                </c:pt>
                <c:pt idx="997">
                  <c:v>41577</c:v>
                </c:pt>
                <c:pt idx="998">
                  <c:v>41578</c:v>
                </c:pt>
                <c:pt idx="999">
                  <c:v>41579</c:v>
                </c:pt>
                <c:pt idx="1000">
                  <c:v>41582</c:v>
                </c:pt>
                <c:pt idx="1001">
                  <c:v>41583</c:v>
                </c:pt>
                <c:pt idx="1002">
                  <c:v>41584</c:v>
                </c:pt>
                <c:pt idx="1003">
                  <c:v>41585</c:v>
                </c:pt>
                <c:pt idx="1004">
                  <c:v>41586</c:v>
                </c:pt>
                <c:pt idx="1005">
                  <c:v>41589</c:v>
                </c:pt>
                <c:pt idx="1006">
                  <c:v>41590</c:v>
                </c:pt>
                <c:pt idx="1007">
                  <c:v>41591</c:v>
                </c:pt>
                <c:pt idx="1008">
                  <c:v>41592</c:v>
                </c:pt>
                <c:pt idx="1009">
                  <c:v>41593</c:v>
                </c:pt>
                <c:pt idx="1010">
                  <c:v>41596</c:v>
                </c:pt>
                <c:pt idx="1011">
                  <c:v>41597</c:v>
                </c:pt>
                <c:pt idx="1012">
                  <c:v>41598</c:v>
                </c:pt>
                <c:pt idx="1013">
                  <c:v>41599</c:v>
                </c:pt>
                <c:pt idx="1014">
                  <c:v>41600</c:v>
                </c:pt>
                <c:pt idx="1015">
                  <c:v>41603</c:v>
                </c:pt>
                <c:pt idx="1016">
                  <c:v>41604</c:v>
                </c:pt>
                <c:pt idx="1017">
                  <c:v>41605</c:v>
                </c:pt>
                <c:pt idx="1018">
                  <c:v>41606</c:v>
                </c:pt>
                <c:pt idx="1019">
                  <c:v>41607</c:v>
                </c:pt>
                <c:pt idx="1020">
                  <c:v>41610</c:v>
                </c:pt>
                <c:pt idx="1021">
                  <c:v>41611</c:v>
                </c:pt>
                <c:pt idx="1022">
                  <c:v>41612</c:v>
                </c:pt>
                <c:pt idx="1023">
                  <c:v>41613</c:v>
                </c:pt>
                <c:pt idx="1024">
                  <c:v>41614</c:v>
                </c:pt>
                <c:pt idx="1025">
                  <c:v>41617</c:v>
                </c:pt>
                <c:pt idx="1026">
                  <c:v>41618</c:v>
                </c:pt>
                <c:pt idx="1027">
                  <c:v>41619</c:v>
                </c:pt>
                <c:pt idx="1028">
                  <c:v>41620</c:v>
                </c:pt>
                <c:pt idx="1029">
                  <c:v>41621</c:v>
                </c:pt>
                <c:pt idx="1030">
                  <c:v>41624</c:v>
                </c:pt>
                <c:pt idx="1031">
                  <c:v>41625</c:v>
                </c:pt>
                <c:pt idx="1032">
                  <c:v>41626</c:v>
                </c:pt>
                <c:pt idx="1033">
                  <c:v>41627</c:v>
                </c:pt>
                <c:pt idx="1034">
                  <c:v>41628</c:v>
                </c:pt>
                <c:pt idx="1035">
                  <c:v>41631</c:v>
                </c:pt>
                <c:pt idx="1036">
                  <c:v>41632</c:v>
                </c:pt>
                <c:pt idx="1037">
                  <c:v>41633</c:v>
                </c:pt>
                <c:pt idx="1038">
                  <c:v>41634</c:v>
                </c:pt>
                <c:pt idx="1039">
                  <c:v>41635</c:v>
                </c:pt>
                <c:pt idx="1040">
                  <c:v>41638</c:v>
                </c:pt>
                <c:pt idx="1041">
                  <c:v>41639</c:v>
                </c:pt>
                <c:pt idx="1042">
                  <c:v>41640</c:v>
                </c:pt>
                <c:pt idx="1043">
                  <c:v>41641</c:v>
                </c:pt>
                <c:pt idx="1044">
                  <c:v>41642</c:v>
                </c:pt>
                <c:pt idx="1045">
                  <c:v>41645</c:v>
                </c:pt>
                <c:pt idx="1046">
                  <c:v>41646</c:v>
                </c:pt>
                <c:pt idx="1047">
                  <c:v>41647</c:v>
                </c:pt>
                <c:pt idx="1048">
                  <c:v>41648</c:v>
                </c:pt>
                <c:pt idx="1049">
                  <c:v>41649</c:v>
                </c:pt>
                <c:pt idx="1050">
                  <c:v>41652</c:v>
                </c:pt>
                <c:pt idx="1051">
                  <c:v>41653</c:v>
                </c:pt>
                <c:pt idx="1052">
                  <c:v>41654</c:v>
                </c:pt>
                <c:pt idx="1053">
                  <c:v>41655</c:v>
                </c:pt>
                <c:pt idx="1054">
                  <c:v>41656</c:v>
                </c:pt>
                <c:pt idx="1055">
                  <c:v>41659</c:v>
                </c:pt>
                <c:pt idx="1056">
                  <c:v>41660</c:v>
                </c:pt>
                <c:pt idx="1057">
                  <c:v>41661</c:v>
                </c:pt>
                <c:pt idx="1058">
                  <c:v>41662</c:v>
                </c:pt>
                <c:pt idx="1059">
                  <c:v>41663</c:v>
                </c:pt>
                <c:pt idx="1060">
                  <c:v>41666</c:v>
                </c:pt>
                <c:pt idx="1061">
                  <c:v>41667</c:v>
                </c:pt>
                <c:pt idx="1062">
                  <c:v>41668</c:v>
                </c:pt>
                <c:pt idx="1063">
                  <c:v>41669</c:v>
                </c:pt>
                <c:pt idx="1064">
                  <c:v>41670</c:v>
                </c:pt>
                <c:pt idx="1065">
                  <c:v>41673</c:v>
                </c:pt>
                <c:pt idx="1066">
                  <c:v>41674</c:v>
                </c:pt>
                <c:pt idx="1067">
                  <c:v>41675</c:v>
                </c:pt>
                <c:pt idx="1068">
                  <c:v>41676</c:v>
                </c:pt>
                <c:pt idx="1069">
                  <c:v>41677</c:v>
                </c:pt>
                <c:pt idx="1070">
                  <c:v>41680</c:v>
                </c:pt>
                <c:pt idx="1071">
                  <c:v>41681</c:v>
                </c:pt>
                <c:pt idx="1072">
                  <c:v>41682</c:v>
                </c:pt>
                <c:pt idx="1073">
                  <c:v>41683</c:v>
                </c:pt>
                <c:pt idx="1074">
                  <c:v>41684</c:v>
                </c:pt>
                <c:pt idx="1075">
                  <c:v>41687</c:v>
                </c:pt>
                <c:pt idx="1076">
                  <c:v>41688</c:v>
                </c:pt>
                <c:pt idx="1077">
                  <c:v>41689</c:v>
                </c:pt>
                <c:pt idx="1078">
                  <c:v>41690</c:v>
                </c:pt>
                <c:pt idx="1079">
                  <c:v>41691</c:v>
                </c:pt>
                <c:pt idx="1080">
                  <c:v>41694</c:v>
                </c:pt>
                <c:pt idx="1081">
                  <c:v>41695</c:v>
                </c:pt>
                <c:pt idx="1082">
                  <c:v>41696</c:v>
                </c:pt>
                <c:pt idx="1083">
                  <c:v>41697</c:v>
                </c:pt>
                <c:pt idx="1084">
                  <c:v>41698</c:v>
                </c:pt>
                <c:pt idx="1085">
                  <c:v>41701</c:v>
                </c:pt>
                <c:pt idx="1086">
                  <c:v>41702</c:v>
                </c:pt>
                <c:pt idx="1087">
                  <c:v>41703</c:v>
                </c:pt>
                <c:pt idx="1088">
                  <c:v>41704</c:v>
                </c:pt>
                <c:pt idx="1089">
                  <c:v>41705</c:v>
                </c:pt>
                <c:pt idx="1090">
                  <c:v>41708</c:v>
                </c:pt>
                <c:pt idx="1091">
                  <c:v>41709</c:v>
                </c:pt>
                <c:pt idx="1092">
                  <c:v>41710</c:v>
                </c:pt>
                <c:pt idx="1093">
                  <c:v>41711</c:v>
                </c:pt>
                <c:pt idx="1094">
                  <c:v>41712</c:v>
                </c:pt>
                <c:pt idx="1095">
                  <c:v>41715</c:v>
                </c:pt>
                <c:pt idx="1096">
                  <c:v>41716</c:v>
                </c:pt>
                <c:pt idx="1097">
                  <c:v>41717</c:v>
                </c:pt>
                <c:pt idx="1098">
                  <c:v>41718</c:v>
                </c:pt>
                <c:pt idx="1099">
                  <c:v>41719</c:v>
                </c:pt>
                <c:pt idx="1100">
                  <c:v>41722</c:v>
                </c:pt>
                <c:pt idx="1101">
                  <c:v>41723</c:v>
                </c:pt>
                <c:pt idx="1102">
                  <c:v>41724</c:v>
                </c:pt>
                <c:pt idx="1103">
                  <c:v>41725</c:v>
                </c:pt>
                <c:pt idx="1104">
                  <c:v>41726</c:v>
                </c:pt>
                <c:pt idx="1105">
                  <c:v>41729</c:v>
                </c:pt>
                <c:pt idx="1106">
                  <c:v>41730</c:v>
                </c:pt>
                <c:pt idx="1107">
                  <c:v>41731</c:v>
                </c:pt>
                <c:pt idx="1108">
                  <c:v>41732</c:v>
                </c:pt>
                <c:pt idx="1109">
                  <c:v>41733</c:v>
                </c:pt>
                <c:pt idx="1110">
                  <c:v>41736</c:v>
                </c:pt>
                <c:pt idx="1111">
                  <c:v>41737</c:v>
                </c:pt>
                <c:pt idx="1112">
                  <c:v>41738</c:v>
                </c:pt>
                <c:pt idx="1113">
                  <c:v>41739</c:v>
                </c:pt>
                <c:pt idx="1114">
                  <c:v>41740</c:v>
                </c:pt>
                <c:pt idx="1115">
                  <c:v>41743</c:v>
                </c:pt>
                <c:pt idx="1116">
                  <c:v>41744</c:v>
                </c:pt>
                <c:pt idx="1117">
                  <c:v>41745</c:v>
                </c:pt>
                <c:pt idx="1118">
                  <c:v>41746</c:v>
                </c:pt>
                <c:pt idx="1119">
                  <c:v>41747</c:v>
                </c:pt>
                <c:pt idx="1120">
                  <c:v>41750</c:v>
                </c:pt>
                <c:pt idx="1121">
                  <c:v>41751</c:v>
                </c:pt>
                <c:pt idx="1122">
                  <c:v>41752</c:v>
                </c:pt>
                <c:pt idx="1123">
                  <c:v>41753</c:v>
                </c:pt>
                <c:pt idx="1124">
                  <c:v>41754</c:v>
                </c:pt>
                <c:pt idx="1125">
                  <c:v>41757</c:v>
                </c:pt>
                <c:pt idx="1126">
                  <c:v>41758</c:v>
                </c:pt>
                <c:pt idx="1127">
                  <c:v>41759</c:v>
                </c:pt>
                <c:pt idx="1128">
                  <c:v>41760</c:v>
                </c:pt>
                <c:pt idx="1129">
                  <c:v>41761</c:v>
                </c:pt>
                <c:pt idx="1130">
                  <c:v>41764</c:v>
                </c:pt>
                <c:pt idx="1131">
                  <c:v>41765</c:v>
                </c:pt>
                <c:pt idx="1132">
                  <c:v>41766</c:v>
                </c:pt>
                <c:pt idx="1133">
                  <c:v>41767</c:v>
                </c:pt>
                <c:pt idx="1134">
                  <c:v>41768</c:v>
                </c:pt>
                <c:pt idx="1135">
                  <c:v>41771</c:v>
                </c:pt>
                <c:pt idx="1136">
                  <c:v>41772</c:v>
                </c:pt>
                <c:pt idx="1137">
                  <c:v>41773</c:v>
                </c:pt>
                <c:pt idx="1138">
                  <c:v>41774</c:v>
                </c:pt>
                <c:pt idx="1139">
                  <c:v>41775</c:v>
                </c:pt>
                <c:pt idx="1140">
                  <c:v>41778</c:v>
                </c:pt>
                <c:pt idx="1141">
                  <c:v>41779</c:v>
                </c:pt>
                <c:pt idx="1142">
                  <c:v>41780</c:v>
                </c:pt>
                <c:pt idx="1143">
                  <c:v>41781</c:v>
                </c:pt>
                <c:pt idx="1144">
                  <c:v>41782</c:v>
                </c:pt>
                <c:pt idx="1145">
                  <c:v>41785</c:v>
                </c:pt>
                <c:pt idx="1146">
                  <c:v>41786</c:v>
                </c:pt>
                <c:pt idx="1147">
                  <c:v>41787</c:v>
                </c:pt>
                <c:pt idx="1148">
                  <c:v>41788</c:v>
                </c:pt>
                <c:pt idx="1149">
                  <c:v>41789</c:v>
                </c:pt>
                <c:pt idx="1150">
                  <c:v>41792</c:v>
                </c:pt>
                <c:pt idx="1151">
                  <c:v>41793</c:v>
                </c:pt>
                <c:pt idx="1152">
                  <c:v>41794</c:v>
                </c:pt>
                <c:pt idx="1153">
                  <c:v>41795</c:v>
                </c:pt>
                <c:pt idx="1154">
                  <c:v>41796</c:v>
                </c:pt>
                <c:pt idx="1155">
                  <c:v>41799</c:v>
                </c:pt>
                <c:pt idx="1156">
                  <c:v>41800</c:v>
                </c:pt>
                <c:pt idx="1157">
                  <c:v>41801</c:v>
                </c:pt>
                <c:pt idx="1158">
                  <c:v>41802</c:v>
                </c:pt>
                <c:pt idx="1159">
                  <c:v>41803</c:v>
                </c:pt>
                <c:pt idx="1160">
                  <c:v>41806</c:v>
                </c:pt>
                <c:pt idx="1161">
                  <c:v>41807</c:v>
                </c:pt>
                <c:pt idx="1162">
                  <c:v>41808</c:v>
                </c:pt>
                <c:pt idx="1163">
                  <c:v>41809</c:v>
                </c:pt>
                <c:pt idx="1164">
                  <c:v>41810</c:v>
                </c:pt>
                <c:pt idx="1165">
                  <c:v>41813</c:v>
                </c:pt>
                <c:pt idx="1166">
                  <c:v>41814</c:v>
                </c:pt>
                <c:pt idx="1167">
                  <c:v>41815</c:v>
                </c:pt>
                <c:pt idx="1168">
                  <c:v>41816</c:v>
                </c:pt>
                <c:pt idx="1169">
                  <c:v>41817</c:v>
                </c:pt>
                <c:pt idx="1170">
                  <c:v>41820</c:v>
                </c:pt>
                <c:pt idx="1171">
                  <c:v>41821</c:v>
                </c:pt>
                <c:pt idx="1172">
                  <c:v>41822</c:v>
                </c:pt>
                <c:pt idx="1173">
                  <c:v>41823</c:v>
                </c:pt>
                <c:pt idx="1174">
                  <c:v>41824</c:v>
                </c:pt>
                <c:pt idx="1175">
                  <c:v>41827</c:v>
                </c:pt>
                <c:pt idx="1176">
                  <c:v>41828</c:v>
                </c:pt>
                <c:pt idx="1177">
                  <c:v>41829</c:v>
                </c:pt>
                <c:pt idx="1178">
                  <c:v>41830</c:v>
                </c:pt>
                <c:pt idx="1179">
                  <c:v>41831</c:v>
                </c:pt>
                <c:pt idx="1180">
                  <c:v>41834</c:v>
                </c:pt>
                <c:pt idx="1181">
                  <c:v>41835</c:v>
                </c:pt>
                <c:pt idx="1182">
                  <c:v>41836</c:v>
                </c:pt>
                <c:pt idx="1183">
                  <c:v>41837</c:v>
                </c:pt>
                <c:pt idx="1184">
                  <c:v>41838</c:v>
                </c:pt>
                <c:pt idx="1185">
                  <c:v>41841</c:v>
                </c:pt>
                <c:pt idx="1186">
                  <c:v>41842</c:v>
                </c:pt>
                <c:pt idx="1187">
                  <c:v>41843</c:v>
                </c:pt>
                <c:pt idx="1188">
                  <c:v>41844</c:v>
                </c:pt>
                <c:pt idx="1189">
                  <c:v>41845</c:v>
                </c:pt>
                <c:pt idx="1190">
                  <c:v>41848</c:v>
                </c:pt>
                <c:pt idx="1191">
                  <c:v>41849</c:v>
                </c:pt>
                <c:pt idx="1192">
                  <c:v>41850</c:v>
                </c:pt>
                <c:pt idx="1193">
                  <c:v>41851</c:v>
                </c:pt>
                <c:pt idx="1194">
                  <c:v>41852</c:v>
                </c:pt>
                <c:pt idx="1195">
                  <c:v>41855</c:v>
                </c:pt>
                <c:pt idx="1196">
                  <c:v>41856</c:v>
                </c:pt>
                <c:pt idx="1197">
                  <c:v>41857</c:v>
                </c:pt>
                <c:pt idx="1198">
                  <c:v>41858</c:v>
                </c:pt>
                <c:pt idx="1199">
                  <c:v>41859</c:v>
                </c:pt>
                <c:pt idx="1200">
                  <c:v>41862</c:v>
                </c:pt>
                <c:pt idx="1201">
                  <c:v>41863</c:v>
                </c:pt>
                <c:pt idx="1202">
                  <c:v>41864</c:v>
                </c:pt>
                <c:pt idx="1203">
                  <c:v>41865</c:v>
                </c:pt>
                <c:pt idx="1204">
                  <c:v>41866</c:v>
                </c:pt>
                <c:pt idx="1205">
                  <c:v>41869</c:v>
                </c:pt>
                <c:pt idx="1206">
                  <c:v>41870</c:v>
                </c:pt>
                <c:pt idx="1207">
                  <c:v>41871</c:v>
                </c:pt>
                <c:pt idx="1208">
                  <c:v>41872</c:v>
                </c:pt>
                <c:pt idx="1209">
                  <c:v>41873</c:v>
                </c:pt>
                <c:pt idx="1210">
                  <c:v>41876</c:v>
                </c:pt>
                <c:pt idx="1211">
                  <c:v>41877</c:v>
                </c:pt>
                <c:pt idx="1212">
                  <c:v>41878</c:v>
                </c:pt>
                <c:pt idx="1213">
                  <c:v>41879</c:v>
                </c:pt>
                <c:pt idx="1214">
                  <c:v>41880</c:v>
                </c:pt>
                <c:pt idx="1215">
                  <c:v>41883</c:v>
                </c:pt>
                <c:pt idx="1216">
                  <c:v>41884</c:v>
                </c:pt>
                <c:pt idx="1217">
                  <c:v>41885</c:v>
                </c:pt>
                <c:pt idx="1218">
                  <c:v>41886</c:v>
                </c:pt>
                <c:pt idx="1219">
                  <c:v>41887</c:v>
                </c:pt>
                <c:pt idx="1220">
                  <c:v>41890</c:v>
                </c:pt>
                <c:pt idx="1221">
                  <c:v>41891</c:v>
                </c:pt>
                <c:pt idx="1222">
                  <c:v>41892</c:v>
                </c:pt>
                <c:pt idx="1223">
                  <c:v>41893</c:v>
                </c:pt>
                <c:pt idx="1224">
                  <c:v>41894</c:v>
                </c:pt>
                <c:pt idx="1225">
                  <c:v>41897</c:v>
                </c:pt>
                <c:pt idx="1226">
                  <c:v>41898</c:v>
                </c:pt>
                <c:pt idx="1227">
                  <c:v>41899</c:v>
                </c:pt>
                <c:pt idx="1228">
                  <c:v>41900</c:v>
                </c:pt>
                <c:pt idx="1229">
                  <c:v>41901</c:v>
                </c:pt>
                <c:pt idx="1230">
                  <c:v>41904</c:v>
                </c:pt>
                <c:pt idx="1231">
                  <c:v>41905</c:v>
                </c:pt>
                <c:pt idx="1232">
                  <c:v>41906</c:v>
                </c:pt>
                <c:pt idx="1233">
                  <c:v>41907</c:v>
                </c:pt>
                <c:pt idx="1234">
                  <c:v>41908</c:v>
                </c:pt>
                <c:pt idx="1235">
                  <c:v>41911</c:v>
                </c:pt>
                <c:pt idx="1236">
                  <c:v>41912</c:v>
                </c:pt>
                <c:pt idx="1237">
                  <c:v>41913</c:v>
                </c:pt>
                <c:pt idx="1238">
                  <c:v>41914</c:v>
                </c:pt>
                <c:pt idx="1239">
                  <c:v>41915</c:v>
                </c:pt>
                <c:pt idx="1240">
                  <c:v>41918</c:v>
                </c:pt>
                <c:pt idx="1241">
                  <c:v>41919</c:v>
                </c:pt>
                <c:pt idx="1242">
                  <c:v>41920</c:v>
                </c:pt>
                <c:pt idx="1243">
                  <c:v>41921</c:v>
                </c:pt>
                <c:pt idx="1244">
                  <c:v>41922</c:v>
                </c:pt>
                <c:pt idx="1245">
                  <c:v>41925</c:v>
                </c:pt>
                <c:pt idx="1246">
                  <c:v>41926</c:v>
                </c:pt>
                <c:pt idx="1247">
                  <c:v>41927</c:v>
                </c:pt>
                <c:pt idx="1248">
                  <c:v>41928</c:v>
                </c:pt>
                <c:pt idx="1249">
                  <c:v>41929</c:v>
                </c:pt>
                <c:pt idx="1250">
                  <c:v>41932</c:v>
                </c:pt>
                <c:pt idx="1251">
                  <c:v>41933</c:v>
                </c:pt>
                <c:pt idx="1252">
                  <c:v>41934</c:v>
                </c:pt>
                <c:pt idx="1253">
                  <c:v>41935</c:v>
                </c:pt>
                <c:pt idx="1254">
                  <c:v>41936</c:v>
                </c:pt>
                <c:pt idx="1255">
                  <c:v>41939</c:v>
                </c:pt>
                <c:pt idx="1256">
                  <c:v>41940</c:v>
                </c:pt>
                <c:pt idx="1257">
                  <c:v>41941</c:v>
                </c:pt>
                <c:pt idx="1258">
                  <c:v>41942</c:v>
                </c:pt>
                <c:pt idx="1259">
                  <c:v>41943</c:v>
                </c:pt>
                <c:pt idx="1260">
                  <c:v>41946</c:v>
                </c:pt>
                <c:pt idx="1261">
                  <c:v>41947</c:v>
                </c:pt>
                <c:pt idx="1262">
                  <c:v>41948</c:v>
                </c:pt>
                <c:pt idx="1263">
                  <c:v>41949</c:v>
                </c:pt>
                <c:pt idx="1264">
                  <c:v>41950</c:v>
                </c:pt>
                <c:pt idx="1265">
                  <c:v>41953</c:v>
                </c:pt>
                <c:pt idx="1266">
                  <c:v>41954</c:v>
                </c:pt>
                <c:pt idx="1267">
                  <c:v>41955</c:v>
                </c:pt>
                <c:pt idx="1268">
                  <c:v>41956</c:v>
                </c:pt>
                <c:pt idx="1269">
                  <c:v>41957</c:v>
                </c:pt>
                <c:pt idx="1270">
                  <c:v>41960</c:v>
                </c:pt>
                <c:pt idx="1271">
                  <c:v>41961</c:v>
                </c:pt>
                <c:pt idx="1272">
                  <c:v>41962</c:v>
                </c:pt>
                <c:pt idx="1273">
                  <c:v>41963</c:v>
                </c:pt>
                <c:pt idx="1274">
                  <c:v>41964</c:v>
                </c:pt>
                <c:pt idx="1275">
                  <c:v>41967</c:v>
                </c:pt>
                <c:pt idx="1276">
                  <c:v>41968</c:v>
                </c:pt>
                <c:pt idx="1277">
                  <c:v>41969</c:v>
                </c:pt>
                <c:pt idx="1278">
                  <c:v>41970</c:v>
                </c:pt>
                <c:pt idx="1279">
                  <c:v>41971</c:v>
                </c:pt>
                <c:pt idx="1280">
                  <c:v>41974</c:v>
                </c:pt>
                <c:pt idx="1281">
                  <c:v>41975</c:v>
                </c:pt>
                <c:pt idx="1282">
                  <c:v>41976</c:v>
                </c:pt>
                <c:pt idx="1283">
                  <c:v>41977</c:v>
                </c:pt>
                <c:pt idx="1284">
                  <c:v>41978</c:v>
                </c:pt>
                <c:pt idx="1285">
                  <c:v>41981</c:v>
                </c:pt>
                <c:pt idx="1286">
                  <c:v>41982</c:v>
                </c:pt>
                <c:pt idx="1287">
                  <c:v>41983</c:v>
                </c:pt>
                <c:pt idx="1288">
                  <c:v>41984</c:v>
                </c:pt>
                <c:pt idx="1289">
                  <c:v>41985</c:v>
                </c:pt>
                <c:pt idx="1290">
                  <c:v>41988</c:v>
                </c:pt>
                <c:pt idx="1291">
                  <c:v>41989</c:v>
                </c:pt>
                <c:pt idx="1292">
                  <c:v>41990</c:v>
                </c:pt>
                <c:pt idx="1293">
                  <c:v>41991</c:v>
                </c:pt>
                <c:pt idx="1294">
                  <c:v>41992</c:v>
                </c:pt>
                <c:pt idx="1295">
                  <c:v>41995</c:v>
                </c:pt>
                <c:pt idx="1296">
                  <c:v>41996</c:v>
                </c:pt>
                <c:pt idx="1297">
                  <c:v>41997</c:v>
                </c:pt>
                <c:pt idx="1298">
                  <c:v>41998</c:v>
                </c:pt>
                <c:pt idx="1299">
                  <c:v>41999</c:v>
                </c:pt>
                <c:pt idx="1300">
                  <c:v>42002</c:v>
                </c:pt>
                <c:pt idx="1301">
                  <c:v>42003</c:v>
                </c:pt>
                <c:pt idx="1302">
                  <c:v>42004</c:v>
                </c:pt>
                <c:pt idx="1303">
                  <c:v>42005</c:v>
                </c:pt>
                <c:pt idx="1304">
                  <c:v>42006</c:v>
                </c:pt>
                <c:pt idx="1305">
                  <c:v>42009</c:v>
                </c:pt>
                <c:pt idx="1306">
                  <c:v>42010</c:v>
                </c:pt>
                <c:pt idx="1307">
                  <c:v>42011</c:v>
                </c:pt>
                <c:pt idx="1308">
                  <c:v>42012</c:v>
                </c:pt>
                <c:pt idx="1309">
                  <c:v>42013</c:v>
                </c:pt>
                <c:pt idx="1310">
                  <c:v>42016</c:v>
                </c:pt>
                <c:pt idx="1311">
                  <c:v>42017</c:v>
                </c:pt>
                <c:pt idx="1312">
                  <c:v>42018</c:v>
                </c:pt>
                <c:pt idx="1313">
                  <c:v>42019</c:v>
                </c:pt>
                <c:pt idx="1314">
                  <c:v>42020</c:v>
                </c:pt>
                <c:pt idx="1315">
                  <c:v>42023</c:v>
                </c:pt>
                <c:pt idx="1316">
                  <c:v>42024</c:v>
                </c:pt>
                <c:pt idx="1317">
                  <c:v>42025</c:v>
                </c:pt>
                <c:pt idx="1318">
                  <c:v>42026</c:v>
                </c:pt>
                <c:pt idx="1319">
                  <c:v>42027</c:v>
                </c:pt>
                <c:pt idx="1320">
                  <c:v>42030</c:v>
                </c:pt>
                <c:pt idx="1321">
                  <c:v>42031</c:v>
                </c:pt>
                <c:pt idx="1322">
                  <c:v>42032</c:v>
                </c:pt>
                <c:pt idx="1323">
                  <c:v>42033</c:v>
                </c:pt>
                <c:pt idx="1324">
                  <c:v>42034</c:v>
                </c:pt>
                <c:pt idx="1325">
                  <c:v>42037</c:v>
                </c:pt>
                <c:pt idx="1326">
                  <c:v>42038</c:v>
                </c:pt>
                <c:pt idx="1327">
                  <c:v>42039</c:v>
                </c:pt>
                <c:pt idx="1328">
                  <c:v>42040</c:v>
                </c:pt>
                <c:pt idx="1329">
                  <c:v>42041</c:v>
                </c:pt>
                <c:pt idx="1330">
                  <c:v>42044</c:v>
                </c:pt>
                <c:pt idx="1331">
                  <c:v>42045</c:v>
                </c:pt>
                <c:pt idx="1332">
                  <c:v>42046</c:v>
                </c:pt>
                <c:pt idx="1333">
                  <c:v>42047</c:v>
                </c:pt>
                <c:pt idx="1334">
                  <c:v>42048</c:v>
                </c:pt>
                <c:pt idx="1335">
                  <c:v>42051</c:v>
                </c:pt>
                <c:pt idx="1336">
                  <c:v>42052</c:v>
                </c:pt>
                <c:pt idx="1337">
                  <c:v>42053</c:v>
                </c:pt>
                <c:pt idx="1338">
                  <c:v>42054</c:v>
                </c:pt>
                <c:pt idx="1339">
                  <c:v>42055</c:v>
                </c:pt>
                <c:pt idx="1340">
                  <c:v>42058</c:v>
                </c:pt>
                <c:pt idx="1341">
                  <c:v>42059</c:v>
                </c:pt>
                <c:pt idx="1342">
                  <c:v>42060</c:v>
                </c:pt>
                <c:pt idx="1343">
                  <c:v>42061</c:v>
                </c:pt>
                <c:pt idx="1344">
                  <c:v>42062</c:v>
                </c:pt>
                <c:pt idx="1345">
                  <c:v>42065</c:v>
                </c:pt>
                <c:pt idx="1346">
                  <c:v>42066</c:v>
                </c:pt>
                <c:pt idx="1347">
                  <c:v>42067</c:v>
                </c:pt>
                <c:pt idx="1348">
                  <c:v>42068</c:v>
                </c:pt>
                <c:pt idx="1349">
                  <c:v>42069</c:v>
                </c:pt>
                <c:pt idx="1350">
                  <c:v>42072</c:v>
                </c:pt>
                <c:pt idx="1351">
                  <c:v>42073</c:v>
                </c:pt>
                <c:pt idx="1352">
                  <c:v>42074</c:v>
                </c:pt>
                <c:pt idx="1353">
                  <c:v>42075</c:v>
                </c:pt>
                <c:pt idx="1354">
                  <c:v>42076</c:v>
                </c:pt>
                <c:pt idx="1355">
                  <c:v>42079</c:v>
                </c:pt>
                <c:pt idx="1356">
                  <c:v>42080</c:v>
                </c:pt>
                <c:pt idx="1357">
                  <c:v>42081</c:v>
                </c:pt>
                <c:pt idx="1358">
                  <c:v>42082</c:v>
                </c:pt>
                <c:pt idx="1359">
                  <c:v>42083</c:v>
                </c:pt>
                <c:pt idx="1360">
                  <c:v>42086</c:v>
                </c:pt>
                <c:pt idx="1361">
                  <c:v>42087</c:v>
                </c:pt>
                <c:pt idx="1362">
                  <c:v>42088</c:v>
                </c:pt>
                <c:pt idx="1363">
                  <c:v>42089</c:v>
                </c:pt>
                <c:pt idx="1364">
                  <c:v>42090</c:v>
                </c:pt>
                <c:pt idx="1365">
                  <c:v>42093</c:v>
                </c:pt>
                <c:pt idx="1366">
                  <c:v>42094</c:v>
                </c:pt>
                <c:pt idx="1367">
                  <c:v>42095</c:v>
                </c:pt>
                <c:pt idx="1368">
                  <c:v>42096</c:v>
                </c:pt>
                <c:pt idx="1369">
                  <c:v>42097</c:v>
                </c:pt>
                <c:pt idx="1370">
                  <c:v>42100</c:v>
                </c:pt>
                <c:pt idx="1371">
                  <c:v>42101</c:v>
                </c:pt>
                <c:pt idx="1372">
                  <c:v>42102</c:v>
                </c:pt>
                <c:pt idx="1373">
                  <c:v>42103</c:v>
                </c:pt>
                <c:pt idx="1374">
                  <c:v>42104</c:v>
                </c:pt>
                <c:pt idx="1375">
                  <c:v>42107</c:v>
                </c:pt>
                <c:pt idx="1376">
                  <c:v>42108</c:v>
                </c:pt>
                <c:pt idx="1377">
                  <c:v>42109</c:v>
                </c:pt>
                <c:pt idx="1378">
                  <c:v>42110</c:v>
                </c:pt>
                <c:pt idx="1379">
                  <c:v>42111</c:v>
                </c:pt>
                <c:pt idx="1380">
                  <c:v>42114</c:v>
                </c:pt>
                <c:pt idx="1381">
                  <c:v>42115</c:v>
                </c:pt>
                <c:pt idx="1382">
                  <c:v>42116</c:v>
                </c:pt>
                <c:pt idx="1383">
                  <c:v>42117</c:v>
                </c:pt>
                <c:pt idx="1384">
                  <c:v>42118</c:v>
                </c:pt>
                <c:pt idx="1385">
                  <c:v>42121</c:v>
                </c:pt>
                <c:pt idx="1386">
                  <c:v>42122</c:v>
                </c:pt>
                <c:pt idx="1387">
                  <c:v>42123</c:v>
                </c:pt>
                <c:pt idx="1388">
                  <c:v>42124</c:v>
                </c:pt>
                <c:pt idx="1389">
                  <c:v>42125</c:v>
                </c:pt>
                <c:pt idx="1390">
                  <c:v>42128</c:v>
                </c:pt>
                <c:pt idx="1391">
                  <c:v>42129</c:v>
                </c:pt>
                <c:pt idx="1392">
                  <c:v>42130</c:v>
                </c:pt>
                <c:pt idx="1393">
                  <c:v>42131</c:v>
                </c:pt>
                <c:pt idx="1394">
                  <c:v>42132</c:v>
                </c:pt>
                <c:pt idx="1395">
                  <c:v>42135</c:v>
                </c:pt>
                <c:pt idx="1396">
                  <c:v>42136</c:v>
                </c:pt>
                <c:pt idx="1397">
                  <c:v>42137</c:v>
                </c:pt>
                <c:pt idx="1398">
                  <c:v>42138</c:v>
                </c:pt>
                <c:pt idx="1399">
                  <c:v>42139</c:v>
                </c:pt>
                <c:pt idx="1400">
                  <c:v>42142</c:v>
                </c:pt>
                <c:pt idx="1401">
                  <c:v>42143</c:v>
                </c:pt>
                <c:pt idx="1402">
                  <c:v>42144</c:v>
                </c:pt>
                <c:pt idx="1403">
                  <c:v>42145</c:v>
                </c:pt>
                <c:pt idx="1404">
                  <c:v>42146</c:v>
                </c:pt>
                <c:pt idx="1405">
                  <c:v>42149</c:v>
                </c:pt>
                <c:pt idx="1406">
                  <c:v>42150</c:v>
                </c:pt>
                <c:pt idx="1407">
                  <c:v>42151</c:v>
                </c:pt>
                <c:pt idx="1408">
                  <c:v>42152</c:v>
                </c:pt>
                <c:pt idx="1409">
                  <c:v>42153</c:v>
                </c:pt>
                <c:pt idx="1410">
                  <c:v>42156</c:v>
                </c:pt>
                <c:pt idx="1411">
                  <c:v>42157</c:v>
                </c:pt>
                <c:pt idx="1412">
                  <c:v>42158</c:v>
                </c:pt>
                <c:pt idx="1413">
                  <c:v>42159</c:v>
                </c:pt>
                <c:pt idx="1414">
                  <c:v>42160</c:v>
                </c:pt>
                <c:pt idx="1415">
                  <c:v>42163</c:v>
                </c:pt>
                <c:pt idx="1416">
                  <c:v>42164</c:v>
                </c:pt>
                <c:pt idx="1417">
                  <c:v>42165</c:v>
                </c:pt>
                <c:pt idx="1418">
                  <c:v>42166</c:v>
                </c:pt>
                <c:pt idx="1419">
                  <c:v>42167</c:v>
                </c:pt>
                <c:pt idx="1420">
                  <c:v>42170</c:v>
                </c:pt>
                <c:pt idx="1421">
                  <c:v>42171</c:v>
                </c:pt>
                <c:pt idx="1422">
                  <c:v>42172</c:v>
                </c:pt>
                <c:pt idx="1423">
                  <c:v>42173</c:v>
                </c:pt>
                <c:pt idx="1424">
                  <c:v>42174</c:v>
                </c:pt>
                <c:pt idx="1425">
                  <c:v>42177</c:v>
                </c:pt>
                <c:pt idx="1426">
                  <c:v>42178</c:v>
                </c:pt>
                <c:pt idx="1427">
                  <c:v>42179</c:v>
                </c:pt>
                <c:pt idx="1428">
                  <c:v>42180</c:v>
                </c:pt>
                <c:pt idx="1429">
                  <c:v>42181</c:v>
                </c:pt>
                <c:pt idx="1430">
                  <c:v>42184</c:v>
                </c:pt>
                <c:pt idx="1431">
                  <c:v>42185</c:v>
                </c:pt>
                <c:pt idx="1432">
                  <c:v>42186</c:v>
                </c:pt>
                <c:pt idx="1433">
                  <c:v>42187</c:v>
                </c:pt>
                <c:pt idx="1434">
                  <c:v>42188</c:v>
                </c:pt>
                <c:pt idx="1435">
                  <c:v>42191</c:v>
                </c:pt>
                <c:pt idx="1436">
                  <c:v>42192</c:v>
                </c:pt>
                <c:pt idx="1437">
                  <c:v>42193</c:v>
                </c:pt>
                <c:pt idx="1438">
                  <c:v>42194</c:v>
                </c:pt>
                <c:pt idx="1439">
                  <c:v>42195</c:v>
                </c:pt>
                <c:pt idx="1440">
                  <c:v>42198</c:v>
                </c:pt>
                <c:pt idx="1441">
                  <c:v>42199</c:v>
                </c:pt>
                <c:pt idx="1442">
                  <c:v>42200</c:v>
                </c:pt>
                <c:pt idx="1443">
                  <c:v>42201</c:v>
                </c:pt>
                <c:pt idx="1444">
                  <c:v>42202</c:v>
                </c:pt>
                <c:pt idx="1445">
                  <c:v>42205</c:v>
                </c:pt>
                <c:pt idx="1446">
                  <c:v>42206</c:v>
                </c:pt>
                <c:pt idx="1447">
                  <c:v>42207</c:v>
                </c:pt>
                <c:pt idx="1448">
                  <c:v>42208</c:v>
                </c:pt>
                <c:pt idx="1449">
                  <c:v>42209</c:v>
                </c:pt>
                <c:pt idx="1450">
                  <c:v>42212</c:v>
                </c:pt>
                <c:pt idx="1451">
                  <c:v>42213</c:v>
                </c:pt>
                <c:pt idx="1452">
                  <c:v>42214</c:v>
                </c:pt>
                <c:pt idx="1453">
                  <c:v>42215</c:v>
                </c:pt>
                <c:pt idx="1454">
                  <c:v>42216</c:v>
                </c:pt>
                <c:pt idx="1455">
                  <c:v>42219</c:v>
                </c:pt>
                <c:pt idx="1456">
                  <c:v>42220</c:v>
                </c:pt>
                <c:pt idx="1457">
                  <c:v>42221</c:v>
                </c:pt>
                <c:pt idx="1458">
                  <c:v>42222</c:v>
                </c:pt>
                <c:pt idx="1459">
                  <c:v>42223</c:v>
                </c:pt>
                <c:pt idx="1460">
                  <c:v>42226</c:v>
                </c:pt>
                <c:pt idx="1461">
                  <c:v>42227</c:v>
                </c:pt>
                <c:pt idx="1462">
                  <c:v>42228</c:v>
                </c:pt>
                <c:pt idx="1463">
                  <c:v>42229</c:v>
                </c:pt>
                <c:pt idx="1464">
                  <c:v>42230</c:v>
                </c:pt>
                <c:pt idx="1465">
                  <c:v>42233</c:v>
                </c:pt>
                <c:pt idx="1466">
                  <c:v>42234</c:v>
                </c:pt>
                <c:pt idx="1467">
                  <c:v>42235</c:v>
                </c:pt>
                <c:pt idx="1468">
                  <c:v>42236</c:v>
                </c:pt>
                <c:pt idx="1469">
                  <c:v>42237</c:v>
                </c:pt>
                <c:pt idx="1470">
                  <c:v>42240</c:v>
                </c:pt>
                <c:pt idx="1471">
                  <c:v>42241</c:v>
                </c:pt>
                <c:pt idx="1472">
                  <c:v>42242</c:v>
                </c:pt>
                <c:pt idx="1473">
                  <c:v>42243</c:v>
                </c:pt>
                <c:pt idx="1474">
                  <c:v>42244</c:v>
                </c:pt>
                <c:pt idx="1475">
                  <c:v>42247</c:v>
                </c:pt>
                <c:pt idx="1476">
                  <c:v>42248</c:v>
                </c:pt>
                <c:pt idx="1477">
                  <c:v>42249</c:v>
                </c:pt>
                <c:pt idx="1478">
                  <c:v>42250</c:v>
                </c:pt>
                <c:pt idx="1479">
                  <c:v>42251</c:v>
                </c:pt>
                <c:pt idx="1480">
                  <c:v>42254</c:v>
                </c:pt>
                <c:pt idx="1481">
                  <c:v>42255</c:v>
                </c:pt>
                <c:pt idx="1482">
                  <c:v>42256</c:v>
                </c:pt>
                <c:pt idx="1483">
                  <c:v>42257</c:v>
                </c:pt>
                <c:pt idx="1484">
                  <c:v>42258</c:v>
                </c:pt>
                <c:pt idx="1485">
                  <c:v>42261</c:v>
                </c:pt>
                <c:pt idx="1486">
                  <c:v>42262</c:v>
                </c:pt>
                <c:pt idx="1487">
                  <c:v>42263</c:v>
                </c:pt>
                <c:pt idx="1488">
                  <c:v>42264</c:v>
                </c:pt>
                <c:pt idx="1489">
                  <c:v>42265</c:v>
                </c:pt>
                <c:pt idx="1490">
                  <c:v>42268</c:v>
                </c:pt>
                <c:pt idx="1491">
                  <c:v>42269</c:v>
                </c:pt>
                <c:pt idx="1492">
                  <c:v>42270</c:v>
                </c:pt>
                <c:pt idx="1493">
                  <c:v>42271</c:v>
                </c:pt>
                <c:pt idx="1494">
                  <c:v>42272</c:v>
                </c:pt>
                <c:pt idx="1495">
                  <c:v>42275</c:v>
                </c:pt>
                <c:pt idx="1496">
                  <c:v>42276</c:v>
                </c:pt>
                <c:pt idx="1497">
                  <c:v>42277</c:v>
                </c:pt>
                <c:pt idx="1498">
                  <c:v>42278</c:v>
                </c:pt>
                <c:pt idx="1499">
                  <c:v>42279</c:v>
                </c:pt>
                <c:pt idx="1500">
                  <c:v>42282</c:v>
                </c:pt>
                <c:pt idx="1501">
                  <c:v>42283</c:v>
                </c:pt>
                <c:pt idx="1502">
                  <c:v>42284</c:v>
                </c:pt>
                <c:pt idx="1503">
                  <c:v>42285</c:v>
                </c:pt>
                <c:pt idx="1504">
                  <c:v>42286</c:v>
                </c:pt>
                <c:pt idx="1505">
                  <c:v>42289</c:v>
                </c:pt>
                <c:pt idx="1506">
                  <c:v>42290</c:v>
                </c:pt>
                <c:pt idx="1507">
                  <c:v>42291</c:v>
                </c:pt>
                <c:pt idx="1508">
                  <c:v>42292</c:v>
                </c:pt>
                <c:pt idx="1509">
                  <c:v>42293</c:v>
                </c:pt>
                <c:pt idx="1510">
                  <c:v>42296</c:v>
                </c:pt>
                <c:pt idx="1511">
                  <c:v>42297</c:v>
                </c:pt>
                <c:pt idx="1512">
                  <c:v>42298</c:v>
                </c:pt>
                <c:pt idx="1513">
                  <c:v>42299</c:v>
                </c:pt>
                <c:pt idx="1514">
                  <c:v>42300</c:v>
                </c:pt>
                <c:pt idx="1515">
                  <c:v>42303</c:v>
                </c:pt>
                <c:pt idx="1516">
                  <c:v>42304</c:v>
                </c:pt>
                <c:pt idx="1517">
                  <c:v>42305</c:v>
                </c:pt>
                <c:pt idx="1518">
                  <c:v>42306</c:v>
                </c:pt>
                <c:pt idx="1519">
                  <c:v>42307</c:v>
                </c:pt>
                <c:pt idx="1520">
                  <c:v>42310</c:v>
                </c:pt>
                <c:pt idx="1521">
                  <c:v>42311</c:v>
                </c:pt>
                <c:pt idx="1522">
                  <c:v>42312</c:v>
                </c:pt>
                <c:pt idx="1523">
                  <c:v>42313</c:v>
                </c:pt>
                <c:pt idx="1524">
                  <c:v>42314</c:v>
                </c:pt>
                <c:pt idx="1525">
                  <c:v>42317</c:v>
                </c:pt>
                <c:pt idx="1526">
                  <c:v>42318</c:v>
                </c:pt>
                <c:pt idx="1527">
                  <c:v>42319</c:v>
                </c:pt>
                <c:pt idx="1528">
                  <c:v>42320</c:v>
                </c:pt>
                <c:pt idx="1529">
                  <c:v>42321</c:v>
                </c:pt>
                <c:pt idx="1530">
                  <c:v>42324</c:v>
                </c:pt>
                <c:pt idx="1531">
                  <c:v>42325</c:v>
                </c:pt>
                <c:pt idx="1532">
                  <c:v>42326</c:v>
                </c:pt>
                <c:pt idx="1533">
                  <c:v>42327</c:v>
                </c:pt>
                <c:pt idx="1534">
                  <c:v>42328</c:v>
                </c:pt>
                <c:pt idx="1535">
                  <c:v>42331</c:v>
                </c:pt>
                <c:pt idx="1536">
                  <c:v>42332</c:v>
                </c:pt>
                <c:pt idx="1537">
                  <c:v>42333</c:v>
                </c:pt>
                <c:pt idx="1538">
                  <c:v>42334</c:v>
                </c:pt>
                <c:pt idx="1539">
                  <c:v>42335</c:v>
                </c:pt>
                <c:pt idx="1540">
                  <c:v>42338</c:v>
                </c:pt>
                <c:pt idx="1541">
                  <c:v>42339</c:v>
                </c:pt>
                <c:pt idx="1542">
                  <c:v>42340</c:v>
                </c:pt>
                <c:pt idx="1543">
                  <c:v>42341</c:v>
                </c:pt>
                <c:pt idx="1544">
                  <c:v>42342</c:v>
                </c:pt>
                <c:pt idx="1545">
                  <c:v>42345</c:v>
                </c:pt>
                <c:pt idx="1546">
                  <c:v>42346</c:v>
                </c:pt>
                <c:pt idx="1547">
                  <c:v>42347</c:v>
                </c:pt>
                <c:pt idx="1548">
                  <c:v>42348</c:v>
                </c:pt>
                <c:pt idx="1549">
                  <c:v>42349</c:v>
                </c:pt>
                <c:pt idx="1550">
                  <c:v>42352</c:v>
                </c:pt>
                <c:pt idx="1551">
                  <c:v>42353</c:v>
                </c:pt>
                <c:pt idx="1552">
                  <c:v>42354</c:v>
                </c:pt>
                <c:pt idx="1553">
                  <c:v>42355</c:v>
                </c:pt>
                <c:pt idx="1554">
                  <c:v>42356</c:v>
                </c:pt>
                <c:pt idx="1555">
                  <c:v>42359</c:v>
                </c:pt>
                <c:pt idx="1556">
                  <c:v>42360</c:v>
                </c:pt>
                <c:pt idx="1557">
                  <c:v>42361</c:v>
                </c:pt>
                <c:pt idx="1558">
                  <c:v>42362</c:v>
                </c:pt>
                <c:pt idx="1559">
                  <c:v>42363</c:v>
                </c:pt>
                <c:pt idx="1560">
                  <c:v>42366</c:v>
                </c:pt>
                <c:pt idx="1561">
                  <c:v>42367</c:v>
                </c:pt>
                <c:pt idx="1562">
                  <c:v>42368</c:v>
                </c:pt>
                <c:pt idx="1563">
                  <c:v>42369</c:v>
                </c:pt>
                <c:pt idx="1564">
                  <c:v>42370</c:v>
                </c:pt>
                <c:pt idx="1565">
                  <c:v>42373</c:v>
                </c:pt>
                <c:pt idx="1566">
                  <c:v>42374</c:v>
                </c:pt>
                <c:pt idx="1567">
                  <c:v>42375</c:v>
                </c:pt>
                <c:pt idx="1568">
                  <c:v>42376</c:v>
                </c:pt>
                <c:pt idx="1569">
                  <c:v>42377</c:v>
                </c:pt>
                <c:pt idx="1570">
                  <c:v>42380</c:v>
                </c:pt>
                <c:pt idx="1571">
                  <c:v>42381</c:v>
                </c:pt>
                <c:pt idx="1572">
                  <c:v>42382</c:v>
                </c:pt>
                <c:pt idx="1573">
                  <c:v>42383</c:v>
                </c:pt>
                <c:pt idx="1574">
                  <c:v>42384</c:v>
                </c:pt>
                <c:pt idx="1575">
                  <c:v>42387</c:v>
                </c:pt>
                <c:pt idx="1576">
                  <c:v>42388</c:v>
                </c:pt>
                <c:pt idx="1577">
                  <c:v>42389</c:v>
                </c:pt>
                <c:pt idx="1578">
                  <c:v>42390</c:v>
                </c:pt>
                <c:pt idx="1579">
                  <c:v>42391</c:v>
                </c:pt>
                <c:pt idx="1580">
                  <c:v>42394</c:v>
                </c:pt>
                <c:pt idx="1581">
                  <c:v>42395</c:v>
                </c:pt>
                <c:pt idx="1582">
                  <c:v>42396</c:v>
                </c:pt>
                <c:pt idx="1583">
                  <c:v>42397</c:v>
                </c:pt>
                <c:pt idx="1584">
                  <c:v>42398</c:v>
                </c:pt>
                <c:pt idx="1585">
                  <c:v>42401</c:v>
                </c:pt>
                <c:pt idx="1586">
                  <c:v>42402</c:v>
                </c:pt>
                <c:pt idx="1587">
                  <c:v>42403</c:v>
                </c:pt>
                <c:pt idx="1588">
                  <c:v>42404</c:v>
                </c:pt>
                <c:pt idx="1589">
                  <c:v>42405</c:v>
                </c:pt>
                <c:pt idx="1590">
                  <c:v>42408</c:v>
                </c:pt>
                <c:pt idx="1591">
                  <c:v>42409</c:v>
                </c:pt>
                <c:pt idx="1592">
                  <c:v>42410</c:v>
                </c:pt>
                <c:pt idx="1593">
                  <c:v>42411</c:v>
                </c:pt>
                <c:pt idx="1594">
                  <c:v>42412</c:v>
                </c:pt>
                <c:pt idx="1595">
                  <c:v>42415</c:v>
                </c:pt>
                <c:pt idx="1596">
                  <c:v>42416</c:v>
                </c:pt>
                <c:pt idx="1597">
                  <c:v>42417</c:v>
                </c:pt>
                <c:pt idx="1598">
                  <c:v>42418</c:v>
                </c:pt>
                <c:pt idx="1599">
                  <c:v>42419</c:v>
                </c:pt>
                <c:pt idx="1600">
                  <c:v>42422</c:v>
                </c:pt>
                <c:pt idx="1601">
                  <c:v>42423</c:v>
                </c:pt>
                <c:pt idx="1602">
                  <c:v>42424</c:v>
                </c:pt>
                <c:pt idx="1603">
                  <c:v>42425</c:v>
                </c:pt>
                <c:pt idx="1604">
                  <c:v>42426</c:v>
                </c:pt>
                <c:pt idx="1605">
                  <c:v>42429</c:v>
                </c:pt>
                <c:pt idx="1606">
                  <c:v>42430</c:v>
                </c:pt>
                <c:pt idx="1607">
                  <c:v>42431</c:v>
                </c:pt>
                <c:pt idx="1608">
                  <c:v>42432</c:v>
                </c:pt>
                <c:pt idx="1609">
                  <c:v>42433</c:v>
                </c:pt>
                <c:pt idx="1610">
                  <c:v>42436</c:v>
                </c:pt>
                <c:pt idx="1611">
                  <c:v>42437</c:v>
                </c:pt>
                <c:pt idx="1612">
                  <c:v>42438</c:v>
                </c:pt>
                <c:pt idx="1613">
                  <c:v>42439</c:v>
                </c:pt>
                <c:pt idx="1614">
                  <c:v>42440</c:v>
                </c:pt>
                <c:pt idx="1615">
                  <c:v>42443</c:v>
                </c:pt>
                <c:pt idx="1616">
                  <c:v>42444</c:v>
                </c:pt>
                <c:pt idx="1617">
                  <c:v>42445</c:v>
                </c:pt>
                <c:pt idx="1618">
                  <c:v>42446</c:v>
                </c:pt>
                <c:pt idx="1619">
                  <c:v>42447</c:v>
                </c:pt>
                <c:pt idx="1620">
                  <c:v>42450</c:v>
                </c:pt>
                <c:pt idx="1621">
                  <c:v>42451</c:v>
                </c:pt>
                <c:pt idx="1622">
                  <c:v>42452</c:v>
                </c:pt>
                <c:pt idx="1623">
                  <c:v>42453</c:v>
                </c:pt>
                <c:pt idx="1624">
                  <c:v>42454</c:v>
                </c:pt>
                <c:pt idx="1625">
                  <c:v>42457</c:v>
                </c:pt>
                <c:pt idx="1626">
                  <c:v>42458</c:v>
                </c:pt>
                <c:pt idx="1627">
                  <c:v>42459</c:v>
                </c:pt>
                <c:pt idx="1628">
                  <c:v>42460</c:v>
                </c:pt>
                <c:pt idx="1629">
                  <c:v>42461</c:v>
                </c:pt>
                <c:pt idx="1630">
                  <c:v>42464</c:v>
                </c:pt>
                <c:pt idx="1631">
                  <c:v>42465</c:v>
                </c:pt>
                <c:pt idx="1632">
                  <c:v>42466</c:v>
                </c:pt>
                <c:pt idx="1633">
                  <c:v>42467</c:v>
                </c:pt>
                <c:pt idx="1634">
                  <c:v>42468</c:v>
                </c:pt>
                <c:pt idx="1635">
                  <c:v>42471</c:v>
                </c:pt>
                <c:pt idx="1636">
                  <c:v>42472</c:v>
                </c:pt>
                <c:pt idx="1637">
                  <c:v>42473</c:v>
                </c:pt>
                <c:pt idx="1638">
                  <c:v>42474</c:v>
                </c:pt>
                <c:pt idx="1639">
                  <c:v>42475</c:v>
                </c:pt>
                <c:pt idx="1640">
                  <c:v>42478</c:v>
                </c:pt>
                <c:pt idx="1641">
                  <c:v>42479</c:v>
                </c:pt>
                <c:pt idx="1642">
                  <c:v>42480</c:v>
                </c:pt>
                <c:pt idx="1643">
                  <c:v>42481</c:v>
                </c:pt>
                <c:pt idx="1644">
                  <c:v>42482</c:v>
                </c:pt>
                <c:pt idx="1645">
                  <c:v>42485</c:v>
                </c:pt>
                <c:pt idx="1646">
                  <c:v>42486</c:v>
                </c:pt>
                <c:pt idx="1647">
                  <c:v>42487</c:v>
                </c:pt>
                <c:pt idx="1648">
                  <c:v>42488</c:v>
                </c:pt>
                <c:pt idx="1649">
                  <c:v>42489</c:v>
                </c:pt>
                <c:pt idx="1650">
                  <c:v>42492</c:v>
                </c:pt>
                <c:pt idx="1651">
                  <c:v>42493</c:v>
                </c:pt>
                <c:pt idx="1652">
                  <c:v>42494</c:v>
                </c:pt>
                <c:pt idx="1653">
                  <c:v>42495</c:v>
                </c:pt>
                <c:pt idx="1654">
                  <c:v>42496</c:v>
                </c:pt>
                <c:pt idx="1655">
                  <c:v>42499</c:v>
                </c:pt>
                <c:pt idx="1656">
                  <c:v>42500</c:v>
                </c:pt>
                <c:pt idx="1657">
                  <c:v>42501</c:v>
                </c:pt>
                <c:pt idx="1658">
                  <c:v>42502</c:v>
                </c:pt>
                <c:pt idx="1659">
                  <c:v>42503</c:v>
                </c:pt>
                <c:pt idx="1660">
                  <c:v>42506</c:v>
                </c:pt>
                <c:pt idx="1661">
                  <c:v>42507</c:v>
                </c:pt>
                <c:pt idx="1662">
                  <c:v>42508</c:v>
                </c:pt>
                <c:pt idx="1663">
                  <c:v>42509</c:v>
                </c:pt>
                <c:pt idx="1664">
                  <c:v>42510</c:v>
                </c:pt>
                <c:pt idx="1665">
                  <c:v>42513</c:v>
                </c:pt>
                <c:pt idx="1666">
                  <c:v>42514</c:v>
                </c:pt>
                <c:pt idx="1667">
                  <c:v>42515</c:v>
                </c:pt>
                <c:pt idx="1668">
                  <c:v>42516</c:v>
                </c:pt>
                <c:pt idx="1669">
                  <c:v>42517</c:v>
                </c:pt>
                <c:pt idx="1670">
                  <c:v>42520</c:v>
                </c:pt>
                <c:pt idx="1671">
                  <c:v>42521</c:v>
                </c:pt>
                <c:pt idx="1672">
                  <c:v>42522</c:v>
                </c:pt>
                <c:pt idx="1673">
                  <c:v>42523</c:v>
                </c:pt>
                <c:pt idx="1674">
                  <c:v>42524</c:v>
                </c:pt>
                <c:pt idx="1675">
                  <c:v>42527</c:v>
                </c:pt>
                <c:pt idx="1676">
                  <c:v>42528</c:v>
                </c:pt>
                <c:pt idx="1677">
                  <c:v>42529</c:v>
                </c:pt>
                <c:pt idx="1678">
                  <c:v>42530</c:v>
                </c:pt>
                <c:pt idx="1679">
                  <c:v>42531</c:v>
                </c:pt>
                <c:pt idx="1680">
                  <c:v>42534</c:v>
                </c:pt>
                <c:pt idx="1681">
                  <c:v>42535</c:v>
                </c:pt>
                <c:pt idx="1682">
                  <c:v>42536</c:v>
                </c:pt>
                <c:pt idx="1683">
                  <c:v>42537</c:v>
                </c:pt>
                <c:pt idx="1684">
                  <c:v>42538</c:v>
                </c:pt>
                <c:pt idx="1685">
                  <c:v>42541</c:v>
                </c:pt>
                <c:pt idx="1686">
                  <c:v>42542</c:v>
                </c:pt>
                <c:pt idx="1687">
                  <c:v>42543</c:v>
                </c:pt>
                <c:pt idx="1688">
                  <c:v>42544</c:v>
                </c:pt>
                <c:pt idx="1689">
                  <c:v>42545</c:v>
                </c:pt>
                <c:pt idx="1690">
                  <c:v>42548</c:v>
                </c:pt>
                <c:pt idx="1691">
                  <c:v>42549</c:v>
                </c:pt>
                <c:pt idx="1692">
                  <c:v>42550</c:v>
                </c:pt>
                <c:pt idx="1693">
                  <c:v>42551</c:v>
                </c:pt>
                <c:pt idx="1694">
                  <c:v>42552</c:v>
                </c:pt>
                <c:pt idx="1695">
                  <c:v>42555</c:v>
                </c:pt>
                <c:pt idx="1696">
                  <c:v>42556</c:v>
                </c:pt>
                <c:pt idx="1697">
                  <c:v>42557</c:v>
                </c:pt>
                <c:pt idx="1698">
                  <c:v>42558</c:v>
                </c:pt>
                <c:pt idx="1699">
                  <c:v>42559</c:v>
                </c:pt>
                <c:pt idx="1700">
                  <c:v>42562</c:v>
                </c:pt>
                <c:pt idx="1701">
                  <c:v>42563</c:v>
                </c:pt>
                <c:pt idx="1702">
                  <c:v>42564</c:v>
                </c:pt>
                <c:pt idx="1703">
                  <c:v>42565</c:v>
                </c:pt>
                <c:pt idx="1704">
                  <c:v>42566</c:v>
                </c:pt>
                <c:pt idx="1705">
                  <c:v>42569</c:v>
                </c:pt>
                <c:pt idx="1706">
                  <c:v>42570</c:v>
                </c:pt>
                <c:pt idx="1707">
                  <c:v>42571</c:v>
                </c:pt>
                <c:pt idx="1708">
                  <c:v>42572</c:v>
                </c:pt>
                <c:pt idx="1709">
                  <c:v>42573</c:v>
                </c:pt>
                <c:pt idx="1710">
                  <c:v>42576</c:v>
                </c:pt>
                <c:pt idx="1711">
                  <c:v>42577</c:v>
                </c:pt>
                <c:pt idx="1712">
                  <c:v>42578</c:v>
                </c:pt>
                <c:pt idx="1713">
                  <c:v>42579</c:v>
                </c:pt>
                <c:pt idx="1714">
                  <c:v>42580</c:v>
                </c:pt>
                <c:pt idx="1715">
                  <c:v>42583</c:v>
                </c:pt>
                <c:pt idx="1716">
                  <c:v>42584</c:v>
                </c:pt>
                <c:pt idx="1717">
                  <c:v>42585</c:v>
                </c:pt>
                <c:pt idx="1718">
                  <c:v>42586</c:v>
                </c:pt>
                <c:pt idx="1719">
                  <c:v>42587</c:v>
                </c:pt>
                <c:pt idx="1720">
                  <c:v>42590</c:v>
                </c:pt>
                <c:pt idx="1721">
                  <c:v>42591</c:v>
                </c:pt>
                <c:pt idx="1722">
                  <c:v>42592</c:v>
                </c:pt>
                <c:pt idx="1723">
                  <c:v>42593</c:v>
                </c:pt>
                <c:pt idx="1724">
                  <c:v>42594</c:v>
                </c:pt>
                <c:pt idx="1725">
                  <c:v>42597</c:v>
                </c:pt>
                <c:pt idx="1726">
                  <c:v>42598</c:v>
                </c:pt>
                <c:pt idx="1727">
                  <c:v>42599</c:v>
                </c:pt>
                <c:pt idx="1728">
                  <c:v>42600</c:v>
                </c:pt>
                <c:pt idx="1729">
                  <c:v>42601</c:v>
                </c:pt>
                <c:pt idx="1730">
                  <c:v>42604</c:v>
                </c:pt>
                <c:pt idx="1731">
                  <c:v>42605</c:v>
                </c:pt>
                <c:pt idx="1732">
                  <c:v>42606</c:v>
                </c:pt>
                <c:pt idx="1733">
                  <c:v>42607</c:v>
                </c:pt>
                <c:pt idx="1734">
                  <c:v>42608</c:v>
                </c:pt>
                <c:pt idx="1735">
                  <c:v>42611</c:v>
                </c:pt>
                <c:pt idx="1736">
                  <c:v>42612</c:v>
                </c:pt>
                <c:pt idx="1737">
                  <c:v>42613</c:v>
                </c:pt>
                <c:pt idx="1738">
                  <c:v>42614</c:v>
                </c:pt>
                <c:pt idx="1739">
                  <c:v>42615</c:v>
                </c:pt>
                <c:pt idx="1740">
                  <c:v>42618</c:v>
                </c:pt>
                <c:pt idx="1741">
                  <c:v>42619</c:v>
                </c:pt>
                <c:pt idx="1742">
                  <c:v>42620</c:v>
                </c:pt>
                <c:pt idx="1743">
                  <c:v>42621</c:v>
                </c:pt>
                <c:pt idx="1744">
                  <c:v>42622</c:v>
                </c:pt>
                <c:pt idx="1745">
                  <c:v>42625</c:v>
                </c:pt>
                <c:pt idx="1746">
                  <c:v>42626</c:v>
                </c:pt>
                <c:pt idx="1747">
                  <c:v>42627</c:v>
                </c:pt>
                <c:pt idx="1748">
                  <c:v>42628</c:v>
                </c:pt>
                <c:pt idx="1749">
                  <c:v>42629</c:v>
                </c:pt>
                <c:pt idx="1750">
                  <c:v>42632</c:v>
                </c:pt>
                <c:pt idx="1751">
                  <c:v>42633</c:v>
                </c:pt>
                <c:pt idx="1752">
                  <c:v>42634</c:v>
                </c:pt>
                <c:pt idx="1753">
                  <c:v>42635</c:v>
                </c:pt>
                <c:pt idx="1754">
                  <c:v>42636</c:v>
                </c:pt>
                <c:pt idx="1755">
                  <c:v>42639</c:v>
                </c:pt>
                <c:pt idx="1756">
                  <c:v>42640</c:v>
                </c:pt>
                <c:pt idx="1757">
                  <c:v>42641</c:v>
                </c:pt>
                <c:pt idx="1758">
                  <c:v>42642</c:v>
                </c:pt>
                <c:pt idx="1759">
                  <c:v>42643</c:v>
                </c:pt>
                <c:pt idx="1760">
                  <c:v>42646</c:v>
                </c:pt>
                <c:pt idx="1761">
                  <c:v>42647</c:v>
                </c:pt>
                <c:pt idx="1762">
                  <c:v>42648</c:v>
                </c:pt>
                <c:pt idx="1763">
                  <c:v>42649</c:v>
                </c:pt>
                <c:pt idx="1764">
                  <c:v>42650</c:v>
                </c:pt>
                <c:pt idx="1765">
                  <c:v>42653</c:v>
                </c:pt>
                <c:pt idx="1766">
                  <c:v>42654</c:v>
                </c:pt>
                <c:pt idx="1767">
                  <c:v>42655</c:v>
                </c:pt>
                <c:pt idx="1768">
                  <c:v>42656</c:v>
                </c:pt>
                <c:pt idx="1769">
                  <c:v>42657</c:v>
                </c:pt>
                <c:pt idx="1770">
                  <c:v>42660</c:v>
                </c:pt>
                <c:pt idx="1771">
                  <c:v>42661</c:v>
                </c:pt>
                <c:pt idx="1772">
                  <c:v>42662</c:v>
                </c:pt>
                <c:pt idx="1773">
                  <c:v>42663</c:v>
                </c:pt>
                <c:pt idx="1774">
                  <c:v>42664</c:v>
                </c:pt>
                <c:pt idx="1775">
                  <c:v>42667</c:v>
                </c:pt>
                <c:pt idx="1776">
                  <c:v>42668</c:v>
                </c:pt>
                <c:pt idx="1777">
                  <c:v>42669</c:v>
                </c:pt>
                <c:pt idx="1778">
                  <c:v>42670</c:v>
                </c:pt>
                <c:pt idx="1779">
                  <c:v>42671</c:v>
                </c:pt>
                <c:pt idx="1780">
                  <c:v>42674</c:v>
                </c:pt>
                <c:pt idx="1781">
                  <c:v>42675</c:v>
                </c:pt>
                <c:pt idx="1782">
                  <c:v>42676</c:v>
                </c:pt>
                <c:pt idx="1783">
                  <c:v>42677</c:v>
                </c:pt>
                <c:pt idx="1784">
                  <c:v>42678</c:v>
                </c:pt>
                <c:pt idx="1785">
                  <c:v>42681</c:v>
                </c:pt>
                <c:pt idx="1786">
                  <c:v>42682</c:v>
                </c:pt>
                <c:pt idx="1787">
                  <c:v>42683</c:v>
                </c:pt>
                <c:pt idx="1788">
                  <c:v>42684</c:v>
                </c:pt>
                <c:pt idx="1789">
                  <c:v>42685</c:v>
                </c:pt>
                <c:pt idx="1790">
                  <c:v>42688</c:v>
                </c:pt>
                <c:pt idx="1791">
                  <c:v>42689</c:v>
                </c:pt>
                <c:pt idx="1792">
                  <c:v>42690</c:v>
                </c:pt>
                <c:pt idx="1793">
                  <c:v>42691</c:v>
                </c:pt>
                <c:pt idx="1794">
                  <c:v>42692</c:v>
                </c:pt>
                <c:pt idx="1795">
                  <c:v>42695</c:v>
                </c:pt>
                <c:pt idx="1796">
                  <c:v>42696</c:v>
                </c:pt>
                <c:pt idx="1797">
                  <c:v>42697</c:v>
                </c:pt>
                <c:pt idx="1798">
                  <c:v>42698</c:v>
                </c:pt>
                <c:pt idx="1799">
                  <c:v>42699</c:v>
                </c:pt>
                <c:pt idx="1800">
                  <c:v>42702</c:v>
                </c:pt>
                <c:pt idx="1801">
                  <c:v>42703</c:v>
                </c:pt>
                <c:pt idx="1802">
                  <c:v>42704</c:v>
                </c:pt>
                <c:pt idx="1803">
                  <c:v>42705</c:v>
                </c:pt>
                <c:pt idx="1804">
                  <c:v>42706</c:v>
                </c:pt>
                <c:pt idx="1805">
                  <c:v>42709</c:v>
                </c:pt>
                <c:pt idx="1806">
                  <c:v>42710</c:v>
                </c:pt>
                <c:pt idx="1807">
                  <c:v>42711</c:v>
                </c:pt>
                <c:pt idx="1808">
                  <c:v>42712</c:v>
                </c:pt>
                <c:pt idx="1809">
                  <c:v>42713</c:v>
                </c:pt>
                <c:pt idx="1810">
                  <c:v>42716</c:v>
                </c:pt>
                <c:pt idx="1811">
                  <c:v>42717</c:v>
                </c:pt>
                <c:pt idx="1812">
                  <c:v>42718</c:v>
                </c:pt>
                <c:pt idx="1813">
                  <c:v>42719</c:v>
                </c:pt>
                <c:pt idx="1814">
                  <c:v>42720</c:v>
                </c:pt>
                <c:pt idx="1815">
                  <c:v>42723</c:v>
                </c:pt>
                <c:pt idx="1816">
                  <c:v>42724</c:v>
                </c:pt>
                <c:pt idx="1817">
                  <c:v>42725</c:v>
                </c:pt>
                <c:pt idx="1818">
                  <c:v>42726</c:v>
                </c:pt>
                <c:pt idx="1819">
                  <c:v>42727</c:v>
                </c:pt>
                <c:pt idx="1820">
                  <c:v>42730</c:v>
                </c:pt>
                <c:pt idx="1821">
                  <c:v>42731</c:v>
                </c:pt>
                <c:pt idx="1822">
                  <c:v>42732</c:v>
                </c:pt>
                <c:pt idx="1823">
                  <c:v>42733</c:v>
                </c:pt>
                <c:pt idx="1824">
                  <c:v>42734</c:v>
                </c:pt>
                <c:pt idx="1825">
                  <c:v>42737</c:v>
                </c:pt>
                <c:pt idx="1826">
                  <c:v>42738</c:v>
                </c:pt>
                <c:pt idx="1827">
                  <c:v>42739</c:v>
                </c:pt>
                <c:pt idx="1828">
                  <c:v>42740</c:v>
                </c:pt>
                <c:pt idx="1829">
                  <c:v>42741</c:v>
                </c:pt>
                <c:pt idx="1830">
                  <c:v>42744</c:v>
                </c:pt>
                <c:pt idx="1831">
                  <c:v>42745</c:v>
                </c:pt>
                <c:pt idx="1832">
                  <c:v>42746</c:v>
                </c:pt>
                <c:pt idx="1833">
                  <c:v>42747</c:v>
                </c:pt>
                <c:pt idx="1834">
                  <c:v>42748</c:v>
                </c:pt>
                <c:pt idx="1835">
                  <c:v>42751</c:v>
                </c:pt>
                <c:pt idx="1836">
                  <c:v>42752</c:v>
                </c:pt>
                <c:pt idx="1837">
                  <c:v>42753</c:v>
                </c:pt>
                <c:pt idx="1838">
                  <c:v>42754</c:v>
                </c:pt>
                <c:pt idx="1839">
                  <c:v>42755</c:v>
                </c:pt>
                <c:pt idx="1840">
                  <c:v>42758</c:v>
                </c:pt>
                <c:pt idx="1841">
                  <c:v>42759</c:v>
                </c:pt>
                <c:pt idx="1842">
                  <c:v>42760</c:v>
                </c:pt>
                <c:pt idx="1843">
                  <c:v>42761</c:v>
                </c:pt>
                <c:pt idx="1844">
                  <c:v>42762</c:v>
                </c:pt>
                <c:pt idx="1845">
                  <c:v>42765</c:v>
                </c:pt>
                <c:pt idx="1846">
                  <c:v>42766</c:v>
                </c:pt>
                <c:pt idx="1847">
                  <c:v>42767</c:v>
                </c:pt>
                <c:pt idx="1848">
                  <c:v>42768</c:v>
                </c:pt>
                <c:pt idx="1849">
                  <c:v>42769</c:v>
                </c:pt>
                <c:pt idx="1850">
                  <c:v>42772</c:v>
                </c:pt>
                <c:pt idx="1851">
                  <c:v>42773</c:v>
                </c:pt>
                <c:pt idx="1852">
                  <c:v>42774</c:v>
                </c:pt>
                <c:pt idx="1853">
                  <c:v>42775</c:v>
                </c:pt>
                <c:pt idx="1854">
                  <c:v>42776</c:v>
                </c:pt>
                <c:pt idx="1855">
                  <c:v>42779</c:v>
                </c:pt>
                <c:pt idx="1856">
                  <c:v>42780</c:v>
                </c:pt>
                <c:pt idx="1857">
                  <c:v>42781</c:v>
                </c:pt>
                <c:pt idx="1858">
                  <c:v>42782</c:v>
                </c:pt>
                <c:pt idx="1859">
                  <c:v>42783</c:v>
                </c:pt>
                <c:pt idx="1860">
                  <c:v>42786</c:v>
                </c:pt>
                <c:pt idx="1861">
                  <c:v>42787</c:v>
                </c:pt>
                <c:pt idx="1862">
                  <c:v>42788</c:v>
                </c:pt>
                <c:pt idx="1863">
                  <c:v>42789</c:v>
                </c:pt>
                <c:pt idx="1864">
                  <c:v>42790</c:v>
                </c:pt>
                <c:pt idx="1865">
                  <c:v>42793</c:v>
                </c:pt>
                <c:pt idx="1866">
                  <c:v>42794</c:v>
                </c:pt>
                <c:pt idx="1867">
                  <c:v>42795</c:v>
                </c:pt>
                <c:pt idx="1868">
                  <c:v>42796</c:v>
                </c:pt>
                <c:pt idx="1869">
                  <c:v>42797</c:v>
                </c:pt>
                <c:pt idx="1870">
                  <c:v>42800</c:v>
                </c:pt>
                <c:pt idx="1871">
                  <c:v>42801</c:v>
                </c:pt>
                <c:pt idx="1872">
                  <c:v>42802</c:v>
                </c:pt>
                <c:pt idx="1873">
                  <c:v>42803</c:v>
                </c:pt>
                <c:pt idx="1874">
                  <c:v>42804</c:v>
                </c:pt>
                <c:pt idx="1875">
                  <c:v>42807</c:v>
                </c:pt>
                <c:pt idx="1876">
                  <c:v>42808</c:v>
                </c:pt>
                <c:pt idx="1877">
                  <c:v>42809</c:v>
                </c:pt>
                <c:pt idx="1878">
                  <c:v>42810</c:v>
                </c:pt>
                <c:pt idx="1879">
                  <c:v>42811</c:v>
                </c:pt>
                <c:pt idx="1880">
                  <c:v>42814</c:v>
                </c:pt>
                <c:pt idx="1881">
                  <c:v>42815</c:v>
                </c:pt>
                <c:pt idx="1882">
                  <c:v>42816</c:v>
                </c:pt>
                <c:pt idx="1883">
                  <c:v>42817</c:v>
                </c:pt>
                <c:pt idx="1884">
                  <c:v>42818</c:v>
                </c:pt>
                <c:pt idx="1885">
                  <c:v>42821</c:v>
                </c:pt>
                <c:pt idx="1886">
                  <c:v>42822</c:v>
                </c:pt>
                <c:pt idx="1887">
                  <c:v>42823</c:v>
                </c:pt>
                <c:pt idx="1888">
                  <c:v>42824</c:v>
                </c:pt>
                <c:pt idx="1889">
                  <c:v>42825</c:v>
                </c:pt>
                <c:pt idx="1890">
                  <c:v>42828</c:v>
                </c:pt>
                <c:pt idx="1891">
                  <c:v>42829</c:v>
                </c:pt>
                <c:pt idx="1892">
                  <c:v>42830</c:v>
                </c:pt>
                <c:pt idx="1893">
                  <c:v>42831</c:v>
                </c:pt>
                <c:pt idx="1894">
                  <c:v>42832</c:v>
                </c:pt>
                <c:pt idx="1895">
                  <c:v>42835</c:v>
                </c:pt>
                <c:pt idx="1896">
                  <c:v>42836</c:v>
                </c:pt>
                <c:pt idx="1897">
                  <c:v>42837</c:v>
                </c:pt>
                <c:pt idx="1898">
                  <c:v>42838</c:v>
                </c:pt>
                <c:pt idx="1899">
                  <c:v>42839</c:v>
                </c:pt>
                <c:pt idx="1900">
                  <c:v>42842</c:v>
                </c:pt>
                <c:pt idx="1901">
                  <c:v>42843</c:v>
                </c:pt>
                <c:pt idx="1902">
                  <c:v>42844</c:v>
                </c:pt>
                <c:pt idx="1903">
                  <c:v>42845</c:v>
                </c:pt>
                <c:pt idx="1904">
                  <c:v>42846</c:v>
                </c:pt>
                <c:pt idx="1905">
                  <c:v>42849</c:v>
                </c:pt>
                <c:pt idx="1906">
                  <c:v>42850</c:v>
                </c:pt>
                <c:pt idx="1907">
                  <c:v>42851</c:v>
                </c:pt>
                <c:pt idx="1908">
                  <c:v>42852</c:v>
                </c:pt>
                <c:pt idx="1909">
                  <c:v>42853</c:v>
                </c:pt>
                <c:pt idx="1910">
                  <c:v>42856</c:v>
                </c:pt>
                <c:pt idx="1911">
                  <c:v>42857</c:v>
                </c:pt>
                <c:pt idx="1912">
                  <c:v>42858</c:v>
                </c:pt>
                <c:pt idx="1913">
                  <c:v>42859</c:v>
                </c:pt>
                <c:pt idx="1914">
                  <c:v>42860</c:v>
                </c:pt>
                <c:pt idx="1915">
                  <c:v>42863</c:v>
                </c:pt>
                <c:pt idx="1916">
                  <c:v>42864</c:v>
                </c:pt>
                <c:pt idx="1917">
                  <c:v>42865</c:v>
                </c:pt>
                <c:pt idx="1918">
                  <c:v>42866</c:v>
                </c:pt>
                <c:pt idx="1919">
                  <c:v>42867</c:v>
                </c:pt>
                <c:pt idx="1920">
                  <c:v>42870</c:v>
                </c:pt>
                <c:pt idx="1921">
                  <c:v>42871</c:v>
                </c:pt>
                <c:pt idx="1922">
                  <c:v>42872</c:v>
                </c:pt>
                <c:pt idx="1923">
                  <c:v>42873</c:v>
                </c:pt>
                <c:pt idx="1924">
                  <c:v>42874</c:v>
                </c:pt>
                <c:pt idx="1925">
                  <c:v>42877</c:v>
                </c:pt>
                <c:pt idx="1926">
                  <c:v>42878</c:v>
                </c:pt>
                <c:pt idx="1927">
                  <c:v>42879</c:v>
                </c:pt>
                <c:pt idx="1928">
                  <c:v>42880</c:v>
                </c:pt>
                <c:pt idx="1929">
                  <c:v>42881</c:v>
                </c:pt>
                <c:pt idx="1930">
                  <c:v>42884</c:v>
                </c:pt>
                <c:pt idx="1931">
                  <c:v>42885</c:v>
                </c:pt>
                <c:pt idx="1932">
                  <c:v>42886</c:v>
                </c:pt>
                <c:pt idx="1933">
                  <c:v>42887</c:v>
                </c:pt>
                <c:pt idx="1934">
                  <c:v>42888</c:v>
                </c:pt>
                <c:pt idx="1935">
                  <c:v>42891</c:v>
                </c:pt>
                <c:pt idx="1936">
                  <c:v>42892</c:v>
                </c:pt>
                <c:pt idx="1937">
                  <c:v>42893</c:v>
                </c:pt>
                <c:pt idx="1938">
                  <c:v>42894</c:v>
                </c:pt>
                <c:pt idx="1939">
                  <c:v>42895</c:v>
                </c:pt>
                <c:pt idx="1940">
                  <c:v>42898</c:v>
                </c:pt>
                <c:pt idx="1941">
                  <c:v>42899</c:v>
                </c:pt>
                <c:pt idx="1942">
                  <c:v>42900</c:v>
                </c:pt>
                <c:pt idx="1943">
                  <c:v>42901</c:v>
                </c:pt>
                <c:pt idx="1944">
                  <c:v>42902</c:v>
                </c:pt>
                <c:pt idx="1945">
                  <c:v>42905</c:v>
                </c:pt>
                <c:pt idx="1946">
                  <c:v>42906</c:v>
                </c:pt>
                <c:pt idx="1947">
                  <c:v>42907</c:v>
                </c:pt>
                <c:pt idx="1948">
                  <c:v>42908</c:v>
                </c:pt>
                <c:pt idx="1949">
                  <c:v>42909</c:v>
                </c:pt>
                <c:pt idx="1950">
                  <c:v>42912</c:v>
                </c:pt>
                <c:pt idx="1951">
                  <c:v>42913</c:v>
                </c:pt>
                <c:pt idx="1952">
                  <c:v>42914</c:v>
                </c:pt>
                <c:pt idx="1953">
                  <c:v>42915</c:v>
                </c:pt>
                <c:pt idx="1954">
                  <c:v>42916</c:v>
                </c:pt>
                <c:pt idx="1955">
                  <c:v>42919</c:v>
                </c:pt>
                <c:pt idx="1956">
                  <c:v>42920</c:v>
                </c:pt>
                <c:pt idx="1957">
                  <c:v>42921</c:v>
                </c:pt>
                <c:pt idx="1958">
                  <c:v>42922</c:v>
                </c:pt>
                <c:pt idx="1959">
                  <c:v>42923</c:v>
                </c:pt>
                <c:pt idx="1960">
                  <c:v>42926</c:v>
                </c:pt>
                <c:pt idx="1961">
                  <c:v>42927</c:v>
                </c:pt>
                <c:pt idx="1962">
                  <c:v>42928</c:v>
                </c:pt>
                <c:pt idx="1963">
                  <c:v>42929</c:v>
                </c:pt>
                <c:pt idx="1964">
                  <c:v>42930</c:v>
                </c:pt>
                <c:pt idx="1965">
                  <c:v>42933</c:v>
                </c:pt>
                <c:pt idx="1966">
                  <c:v>42934</c:v>
                </c:pt>
                <c:pt idx="1967">
                  <c:v>42935</c:v>
                </c:pt>
                <c:pt idx="1968">
                  <c:v>42936</c:v>
                </c:pt>
                <c:pt idx="1969">
                  <c:v>42937</c:v>
                </c:pt>
                <c:pt idx="1970">
                  <c:v>42940</c:v>
                </c:pt>
                <c:pt idx="1971">
                  <c:v>42941</c:v>
                </c:pt>
                <c:pt idx="1972">
                  <c:v>42942</c:v>
                </c:pt>
                <c:pt idx="1973">
                  <c:v>42943</c:v>
                </c:pt>
                <c:pt idx="1974">
                  <c:v>42944</c:v>
                </c:pt>
                <c:pt idx="1975">
                  <c:v>42947</c:v>
                </c:pt>
                <c:pt idx="1976">
                  <c:v>42948</c:v>
                </c:pt>
                <c:pt idx="1977">
                  <c:v>42949</c:v>
                </c:pt>
                <c:pt idx="1978">
                  <c:v>42950</c:v>
                </c:pt>
                <c:pt idx="1979">
                  <c:v>42951</c:v>
                </c:pt>
                <c:pt idx="1980">
                  <c:v>42954</c:v>
                </c:pt>
                <c:pt idx="1981">
                  <c:v>42955</c:v>
                </c:pt>
                <c:pt idx="1982">
                  <c:v>42956</c:v>
                </c:pt>
                <c:pt idx="1983">
                  <c:v>42957</c:v>
                </c:pt>
                <c:pt idx="1984">
                  <c:v>42958</c:v>
                </c:pt>
                <c:pt idx="1985">
                  <c:v>42961</c:v>
                </c:pt>
                <c:pt idx="1986">
                  <c:v>42962</c:v>
                </c:pt>
                <c:pt idx="1987">
                  <c:v>42963</c:v>
                </c:pt>
                <c:pt idx="1988">
                  <c:v>42964</c:v>
                </c:pt>
                <c:pt idx="1989">
                  <c:v>42965</c:v>
                </c:pt>
                <c:pt idx="1990">
                  <c:v>42968</c:v>
                </c:pt>
                <c:pt idx="1991">
                  <c:v>42969</c:v>
                </c:pt>
                <c:pt idx="1992">
                  <c:v>42970</c:v>
                </c:pt>
                <c:pt idx="1993">
                  <c:v>42971</c:v>
                </c:pt>
                <c:pt idx="1994">
                  <c:v>42972</c:v>
                </c:pt>
                <c:pt idx="1995">
                  <c:v>42975</c:v>
                </c:pt>
                <c:pt idx="1996">
                  <c:v>42976</c:v>
                </c:pt>
                <c:pt idx="1997">
                  <c:v>42977</c:v>
                </c:pt>
                <c:pt idx="1998">
                  <c:v>42978</c:v>
                </c:pt>
                <c:pt idx="1999">
                  <c:v>42979</c:v>
                </c:pt>
                <c:pt idx="2000">
                  <c:v>42982</c:v>
                </c:pt>
                <c:pt idx="2001">
                  <c:v>42983</c:v>
                </c:pt>
                <c:pt idx="2002">
                  <c:v>42984</c:v>
                </c:pt>
                <c:pt idx="2003">
                  <c:v>42985</c:v>
                </c:pt>
                <c:pt idx="2004">
                  <c:v>42986</c:v>
                </c:pt>
                <c:pt idx="2005">
                  <c:v>42989</c:v>
                </c:pt>
                <c:pt idx="2006">
                  <c:v>42990</c:v>
                </c:pt>
                <c:pt idx="2007">
                  <c:v>42991</c:v>
                </c:pt>
                <c:pt idx="2008">
                  <c:v>42992</c:v>
                </c:pt>
                <c:pt idx="2009">
                  <c:v>42993</c:v>
                </c:pt>
                <c:pt idx="2010">
                  <c:v>42996</c:v>
                </c:pt>
                <c:pt idx="2011">
                  <c:v>42997</c:v>
                </c:pt>
                <c:pt idx="2012">
                  <c:v>42998</c:v>
                </c:pt>
                <c:pt idx="2013">
                  <c:v>42999</c:v>
                </c:pt>
                <c:pt idx="2014">
                  <c:v>43000</c:v>
                </c:pt>
                <c:pt idx="2015">
                  <c:v>43003</c:v>
                </c:pt>
                <c:pt idx="2016">
                  <c:v>43004</c:v>
                </c:pt>
                <c:pt idx="2017">
                  <c:v>43005</c:v>
                </c:pt>
                <c:pt idx="2018">
                  <c:v>43006</c:v>
                </c:pt>
                <c:pt idx="2019">
                  <c:v>43007</c:v>
                </c:pt>
                <c:pt idx="2020">
                  <c:v>43010</c:v>
                </c:pt>
                <c:pt idx="2021">
                  <c:v>43011</c:v>
                </c:pt>
                <c:pt idx="2022">
                  <c:v>43012</c:v>
                </c:pt>
                <c:pt idx="2023">
                  <c:v>43013</c:v>
                </c:pt>
                <c:pt idx="2024">
                  <c:v>43014</c:v>
                </c:pt>
                <c:pt idx="2025">
                  <c:v>43017</c:v>
                </c:pt>
                <c:pt idx="2026">
                  <c:v>43018</c:v>
                </c:pt>
                <c:pt idx="2027">
                  <c:v>43019</c:v>
                </c:pt>
                <c:pt idx="2028">
                  <c:v>43020</c:v>
                </c:pt>
                <c:pt idx="2029">
                  <c:v>43021</c:v>
                </c:pt>
                <c:pt idx="2030">
                  <c:v>43024</c:v>
                </c:pt>
                <c:pt idx="2031">
                  <c:v>43025</c:v>
                </c:pt>
                <c:pt idx="2032">
                  <c:v>43026</c:v>
                </c:pt>
                <c:pt idx="2033">
                  <c:v>43027</c:v>
                </c:pt>
                <c:pt idx="2034">
                  <c:v>43028</c:v>
                </c:pt>
                <c:pt idx="2035">
                  <c:v>43031</c:v>
                </c:pt>
                <c:pt idx="2036">
                  <c:v>43032</c:v>
                </c:pt>
                <c:pt idx="2037">
                  <c:v>43033</c:v>
                </c:pt>
                <c:pt idx="2038">
                  <c:v>43034</c:v>
                </c:pt>
                <c:pt idx="2039">
                  <c:v>43035</c:v>
                </c:pt>
                <c:pt idx="2040">
                  <c:v>43038</c:v>
                </c:pt>
                <c:pt idx="2041">
                  <c:v>43039</c:v>
                </c:pt>
                <c:pt idx="2042">
                  <c:v>43040</c:v>
                </c:pt>
                <c:pt idx="2043">
                  <c:v>43041</c:v>
                </c:pt>
                <c:pt idx="2044">
                  <c:v>43042</c:v>
                </c:pt>
                <c:pt idx="2045">
                  <c:v>43045</c:v>
                </c:pt>
                <c:pt idx="2046">
                  <c:v>43046</c:v>
                </c:pt>
                <c:pt idx="2047">
                  <c:v>43047</c:v>
                </c:pt>
                <c:pt idx="2048">
                  <c:v>43048</c:v>
                </c:pt>
                <c:pt idx="2049">
                  <c:v>43049</c:v>
                </c:pt>
                <c:pt idx="2050">
                  <c:v>43052</c:v>
                </c:pt>
                <c:pt idx="2051">
                  <c:v>43053</c:v>
                </c:pt>
                <c:pt idx="2052">
                  <c:v>43054</c:v>
                </c:pt>
                <c:pt idx="2053">
                  <c:v>43055</c:v>
                </c:pt>
                <c:pt idx="2054">
                  <c:v>43056</c:v>
                </c:pt>
                <c:pt idx="2055">
                  <c:v>43059</c:v>
                </c:pt>
                <c:pt idx="2056">
                  <c:v>43060</c:v>
                </c:pt>
                <c:pt idx="2057">
                  <c:v>43061</c:v>
                </c:pt>
                <c:pt idx="2058">
                  <c:v>43062</c:v>
                </c:pt>
                <c:pt idx="2059">
                  <c:v>43063</c:v>
                </c:pt>
                <c:pt idx="2060">
                  <c:v>43066</c:v>
                </c:pt>
                <c:pt idx="2061">
                  <c:v>43067</c:v>
                </c:pt>
                <c:pt idx="2062">
                  <c:v>43068</c:v>
                </c:pt>
                <c:pt idx="2063">
                  <c:v>43069</c:v>
                </c:pt>
                <c:pt idx="2064">
                  <c:v>43070</c:v>
                </c:pt>
                <c:pt idx="2065">
                  <c:v>43073</c:v>
                </c:pt>
                <c:pt idx="2066">
                  <c:v>43074</c:v>
                </c:pt>
                <c:pt idx="2067">
                  <c:v>43075</c:v>
                </c:pt>
                <c:pt idx="2068">
                  <c:v>43076</c:v>
                </c:pt>
                <c:pt idx="2069">
                  <c:v>43077</c:v>
                </c:pt>
                <c:pt idx="2070">
                  <c:v>43080</c:v>
                </c:pt>
                <c:pt idx="2071">
                  <c:v>43081</c:v>
                </c:pt>
                <c:pt idx="2072">
                  <c:v>43082</c:v>
                </c:pt>
                <c:pt idx="2073">
                  <c:v>43083</c:v>
                </c:pt>
                <c:pt idx="2074">
                  <c:v>43084</c:v>
                </c:pt>
                <c:pt idx="2075">
                  <c:v>43087</c:v>
                </c:pt>
                <c:pt idx="2076">
                  <c:v>43088</c:v>
                </c:pt>
                <c:pt idx="2077">
                  <c:v>43089</c:v>
                </c:pt>
                <c:pt idx="2078">
                  <c:v>43090</c:v>
                </c:pt>
                <c:pt idx="2079">
                  <c:v>43091</c:v>
                </c:pt>
                <c:pt idx="2080">
                  <c:v>43094</c:v>
                </c:pt>
                <c:pt idx="2081">
                  <c:v>43095</c:v>
                </c:pt>
                <c:pt idx="2082">
                  <c:v>43096</c:v>
                </c:pt>
                <c:pt idx="2083">
                  <c:v>43097</c:v>
                </c:pt>
                <c:pt idx="2084">
                  <c:v>43098</c:v>
                </c:pt>
                <c:pt idx="2085">
                  <c:v>43101</c:v>
                </c:pt>
                <c:pt idx="2086">
                  <c:v>43102</c:v>
                </c:pt>
                <c:pt idx="2087">
                  <c:v>43103</c:v>
                </c:pt>
                <c:pt idx="2088">
                  <c:v>43104</c:v>
                </c:pt>
                <c:pt idx="2089">
                  <c:v>43105</c:v>
                </c:pt>
                <c:pt idx="2090">
                  <c:v>43108</c:v>
                </c:pt>
                <c:pt idx="2091">
                  <c:v>43109</c:v>
                </c:pt>
                <c:pt idx="2092">
                  <c:v>43110</c:v>
                </c:pt>
                <c:pt idx="2093">
                  <c:v>43111</c:v>
                </c:pt>
                <c:pt idx="2094">
                  <c:v>43112</c:v>
                </c:pt>
                <c:pt idx="2095">
                  <c:v>43115</c:v>
                </c:pt>
                <c:pt idx="2096">
                  <c:v>43116</c:v>
                </c:pt>
                <c:pt idx="2097">
                  <c:v>43117</c:v>
                </c:pt>
                <c:pt idx="2098">
                  <c:v>43118</c:v>
                </c:pt>
                <c:pt idx="2099">
                  <c:v>43119</c:v>
                </c:pt>
                <c:pt idx="2100">
                  <c:v>43122</c:v>
                </c:pt>
                <c:pt idx="2101">
                  <c:v>43123</c:v>
                </c:pt>
                <c:pt idx="2102">
                  <c:v>43124</c:v>
                </c:pt>
                <c:pt idx="2103">
                  <c:v>43125</c:v>
                </c:pt>
                <c:pt idx="2104">
                  <c:v>43126</c:v>
                </c:pt>
                <c:pt idx="2105">
                  <c:v>43129</c:v>
                </c:pt>
                <c:pt idx="2106">
                  <c:v>43130</c:v>
                </c:pt>
                <c:pt idx="2107">
                  <c:v>43131</c:v>
                </c:pt>
                <c:pt idx="2108">
                  <c:v>43132</c:v>
                </c:pt>
                <c:pt idx="2109">
                  <c:v>43133</c:v>
                </c:pt>
                <c:pt idx="2110">
                  <c:v>43136</c:v>
                </c:pt>
                <c:pt idx="2111">
                  <c:v>43137</c:v>
                </c:pt>
                <c:pt idx="2112">
                  <c:v>43138</c:v>
                </c:pt>
                <c:pt idx="2113">
                  <c:v>43139</c:v>
                </c:pt>
                <c:pt idx="2114">
                  <c:v>43140</c:v>
                </c:pt>
                <c:pt idx="2115">
                  <c:v>43143</c:v>
                </c:pt>
                <c:pt idx="2116">
                  <c:v>43144</c:v>
                </c:pt>
                <c:pt idx="2117">
                  <c:v>43145</c:v>
                </c:pt>
                <c:pt idx="2118">
                  <c:v>43146</c:v>
                </c:pt>
                <c:pt idx="2119">
                  <c:v>43147</c:v>
                </c:pt>
                <c:pt idx="2120">
                  <c:v>43150</c:v>
                </c:pt>
                <c:pt idx="2121">
                  <c:v>43151</c:v>
                </c:pt>
                <c:pt idx="2122">
                  <c:v>43152</c:v>
                </c:pt>
                <c:pt idx="2123">
                  <c:v>43153</c:v>
                </c:pt>
                <c:pt idx="2124">
                  <c:v>43154</c:v>
                </c:pt>
                <c:pt idx="2125">
                  <c:v>43157</c:v>
                </c:pt>
                <c:pt idx="2126">
                  <c:v>43158</c:v>
                </c:pt>
                <c:pt idx="2127">
                  <c:v>43159</c:v>
                </c:pt>
                <c:pt idx="2128">
                  <c:v>43160</c:v>
                </c:pt>
                <c:pt idx="2129">
                  <c:v>43161</c:v>
                </c:pt>
                <c:pt idx="2130">
                  <c:v>43164</c:v>
                </c:pt>
                <c:pt idx="2131">
                  <c:v>43165</c:v>
                </c:pt>
                <c:pt idx="2132">
                  <c:v>43166</c:v>
                </c:pt>
                <c:pt idx="2133">
                  <c:v>43167</c:v>
                </c:pt>
                <c:pt idx="2134">
                  <c:v>43168</c:v>
                </c:pt>
                <c:pt idx="2135">
                  <c:v>43171</c:v>
                </c:pt>
                <c:pt idx="2136">
                  <c:v>43172</c:v>
                </c:pt>
                <c:pt idx="2137">
                  <c:v>43173</c:v>
                </c:pt>
                <c:pt idx="2138">
                  <c:v>43174</c:v>
                </c:pt>
                <c:pt idx="2139">
                  <c:v>43175</c:v>
                </c:pt>
                <c:pt idx="2140">
                  <c:v>43178</c:v>
                </c:pt>
                <c:pt idx="2141">
                  <c:v>43179</c:v>
                </c:pt>
                <c:pt idx="2142">
                  <c:v>43180</c:v>
                </c:pt>
                <c:pt idx="2143">
                  <c:v>43181</c:v>
                </c:pt>
                <c:pt idx="2144">
                  <c:v>43182</c:v>
                </c:pt>
                <c:pt idx="2145">
                  <c:v>43185</c:v>
                </c:pt>
                <c:pt idx="2146">
                  <c:v>43186</c:v>
                </c:pt>
                <c:pt idx="2147">
                  <c:v>43187</c:v>
                </c:pt>
                <c:pt idx="2148">
                  <c:v>43188</c:v>
                </c:pt>
                <c:pt idx="2149">
                  <c:v>43189</c:v>
                </c:pt>
                <c:pt idx="2150">
                  <c:v>43192</c:v>
                </c:pt>
                <c:pt idx="2151">
                  <c:v>43193</c:v>
                </c:pt>
                <c:pt idx="2152">
                  <c:v>43194</c:v>
                </c:pt>
                <c:pt idx="2153">
                  <c:v>43195</c:v>
                </c:pt>
                <c:pt idx="2154">
                  <c:v>43196</c:v>
                </c:pt>
                <c:pt idx="2155">
                  <c:v>43199</c:v>
                </c:pt>
                <c:pt idx="2156">
                  <c:v>43200</c:v>
                </c:pt>
                <c:pt idx="2157">
                  <c:v>43201</c:v>
                </c:pt>
                <c:pt idx="2158">
                  <c:v>43202</c:v>
                </c:pt>
                <c:pt idx="2159">
                  <c:v>43203</c:v>
                </c:pt>
                <c:pt idx="2160">
                  <c:v>43206</c:v>
                </c:pt>
                <c:pt idx="2161">
                  <c:v>43207</c:v>
                </c:pt>
                <c:pt idx="2162">
                  <c:v>43208</c:v>
                </c:pt>
                <c:pt idx="2163">
                  <c:v>43209</c:v>
                </c:pt>
                <c:pt idx="2164">
                  <c:v>43210</c:v>
                </c:pt>
                <c:pt idx="2165">
                  <c:v>43213</c:v>
                </c:pt>
                <c:pt idx="2166">
                  <c:v>43214</c:v>
                </c:pt>
                <c:pt idx="2167">
                  <c:v>43215</c:v>
                </c:pt>
                <c:pt idx="2168">
                  <c:v>43216</c:v>
                </c:pt>
                <c:pt idx="2169">
                  <c:v>43217</c:v>
                </c:pt>
                <c:pt idx="2170">
                  <c:v>43220</c:v>
                </c:pt>
                <c:pt idx="2171">
                  <c:v>43221</c:v>
                </c:pt>
                <c:pt idx="2172">
                  <c:v>43222</c:v>
                </c:pt>
                <c:pt idx="2173">
                  <c:v>43223</c:v>
                </c:pt>
                <c:pt idx="2174">
                  <c:v>43224</c:v>
                </c:pt>
                <c:pt idx="2175">
                  <c:v>43227</c:v>
                </c:pt>
                <c:pt idx="2176">
                  <c:v>43228</c:v>
                </c:pt>
                <c:pt idx="2177">
                  <c:v>43229</c:v>
                </c:pt>
                <c:pt idx="2178">
                  <c:v>43230</c:v>
                </c:pt>
                <c:pt idx="2179">
                  <c:v>43231</c:v>
                </c:pt>
                <c:pt idx="2180">
                  <c:v>43234</c:v>
                </c:pt>
                <c:pt idx="2181">
                  <c:v>43235</c:v>
                </c:pt>
                <c:pt idx="2182">
                  <c:v>43236</c:v>
                </c:pt>
                <c:pt idx="2183">
                  <c:v>43237</c:v>
                </c:pt>
                <c:pt idx="2184">
                  <c:v>43238</c:v>
                </c:pt>
                <c:pt idx="2185">
                  <c:v>43241</c:v>
                </c:pt>
                <c:pt idx="2186">
                  <c:v>43242</c:v>
                </c:pt>
                <c:pt idx="2187">
                  <c:v>43243</c:v>
                </c:pt>
                <c:pt idx="2188">
                  <c:v>43244</c:v>
                </c:pt>
                <c:pt idx="2189">
                  <c:v>43245</c:v>
                </c:pt>
                <c:pt idx="2190">
                  <c:v>43248</c:v>
                </c:pt>
                <c:pt idx="2191">
                  <c:v>43249</c:v>
                </c:pt>
                <c:pt idx="2192">
                  <c:v>43250</c:v>
                </c:pt>
                <c:pt idx="2193">
                  <c:v>43251</c:v>
                </c:pt>
                <c:pt idx="2194">
                  <c:v>43252</c:v>
                </c:pt>
                <c:pt idx="2195">
                  <c:v>43255</c:v>
                </c:pt>
                <c:pt idx="2196">
                  <c:v>43256</c:v>
                </c:pt>
                <c:pt idx="2197">
                  <c:v>43257</c:v>
                </c:pt>
                <c:pt idx="2198">
                  <c:v>43258</c:v>
                </c:pt>
                <c:pt idx="2199">
                  <c:v>43259</c:v>
                </c:pt>
                <c:pt idx="2200">
                  <c:v>43262</c:v>
                </c:pt>
                <c:pt idx="2201">
                  <c:v>43263</c:v>
                </c:pt>
                <c:pt idx="2202">
                  <c:v>43264</c:v>
                </c:pt>
                <c:pt idx="2203">
                  <c:v>43265</c:v>
                </c:pt>
                <c:pt idx="2204">
                  <c:v>43266</c:v>
                </c:pt>
                <c:pt idx="2205">
                  <c:v>43269</c:v>
                </c:pt>
                <c:pt idx="2206">
                  <c:v>43270</c:v>
                </c:pt>
                <c:pt idx="2207">
                  <c:v>43271</c:v>
                </c:pt>
                <c:pt idx="2208">
                  <c:v>43272</c:v>
                </c:pt>
                <c:pt idx="2209">
                  <c:v>43273</c:v>
                </c:pt>
                <c:pt idx="2210">
                  <c:v>43276</c:v>
                </c:pt>
                <c:pt idx="2211">
                  <c:v>43277</c:v>
                </c:pt>
                <c:pt idx="2212">
                  <c:v>43278</c:v>
                </c:pt>
                <c:pt idx="2213">
                  <c:v>43279</c:v>
                </c:pt>
                <c:pt idx="2214">
                  <c:v>43280</c:v>
                </c:pt>
                <c:pt idx="2215">
                  <c:v>43283</c:v>
                </c:pt>
                <c:pt idx="2216">
                  <c:v>43284</c:v>
                </c:pt>
                <c:pt idx="2217">
                  <c:v>43285</c:v>
                </c:pt>
                <c:pt idx="2218">
                  <c:v>43286</c:v>
                </c:pt>
                <c:pt idx="2219">
                  <c:v>43287</c:v>
                </c:pt>
                <c:pt idx="2220">
                  <c:v>43290</c:v>
                </c:pt>
                <c:pt idx="2221">
                  <c:v>43291</c:v>
                </c:pt>
                <c:pt idx="2222">
                  <c:v>43292</c:v>
                </c:pt>
                <c:pt idx="2223">
                  <c:v>43293</c:v>
                </c:pt>
                <c:pt idx="2224">
  